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xr:revisionPtr revIDLastSave="0" documentId="8_{A6A24216-D200-422A-A539-5D6091C3CBE5}" xr6:coauthVersionLast="47" xr6:coauthVersionMax="47" xr10:uidLastSave="{00000000-0000-0000-0000-000000000000}"/>
  <bookViews>
    <workbookView xWindow="-108" yWindow="-108" windowWidth="23256" windowHeight="14856" xr2:uid="{0564A635-D2C4-41AB-BA8B-2AE6B42F6050}"/>
  </bookViews>
  <sheets>
    <sheet name="HP掲載用" sheetId="1" r:id="rId1"/>
    <sheet name="更新履歴"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 localSheetId="1" hidden="1">#REF!</definedName>
    <definedName name="_" hidden="1">#REF!</definedName>
    <definedName name="__FDS_HYPERLINK_TOGGLE_STATE__" hidden="1">"ON"</definedName>
    <definedName name="_bdm.4261CBDD64CC43EEAE9367E32A5D9415.edm" hidden="1">#REF!</definedName>
    <definedName name="_bdm.EE4FE38359B54D868B4E6D164382A293.edm" hidden="1">#REF!</definedName>
    <definedName name="_BQ4.1" hidden="1">#REF!</definedName>
    <definedName name="_BQ4.2" localSheetId="1" hidden="1">[2]Sheet1!#REF!</definedName>
    <definedName name="_BQ4.2" hidden="1">#REF!</definedName>
    <definedName name="_Fill" localSheetId="1" hidden="1">'[3]14.9月分'!$AT$1028:$AT$1039</definedName>
    <definedName name="_Fill" hidden="1">#REF!</definedName>
    <definedName name="_xlnm._FilterDatabase" localSheetId="0" hidden="1">HP掲載用!$A$5:$I$3209</definedName>
    <definedName name="_xlnm._FilterDatabase" localSheetId="1" hidden="1">更新履歴!$A$5:$L$623</definedName>
    <definedName name="_Key" localSheetId="1" hidden="1">#REF!</definedName>
    <definedName name="_Key" hidden="1">#REF!</definedName>
    <definedName name="_Key1" localSheetId="1" hidden="1">#REF!</definedName>
    <definedName name="_Key1" hidden="1">#REF!</definedName>
    <definedName name="_Key2" localSheetId="1" hidden="1">#REF!</definedName>
    <definedName name="_Key2" hidden="1">#REF!</definedName>
    <definedName name="_NPV1" localSheetId="1" hidden="1">{#N/A,#N/A,TRUE,"Patient Forecast - Eisai";#N/A,#N/A,TRUE,"Patient Forecast - Modified";#N/A,#N/A,TRUE,"Patient Forecast - High"}</definedName>
    <definedName name="_NPV1" hidden="1">{#N/A,#N/A,TRUE,"Patient Forecast - Eisai";#N/A,#N/A,TRUE,"Patient Forecast - Modified";#N/A,#N/A,TRUE,"Patient Forecast - High"}</definedName>
    <definedName name="_NPV2" localSheetId="1" hidden="1">{#N/A,#N/A,TRUE,"Patient Forecast - Eisai";#N/A,#N/A,TRUE,"Patient Forecast - Modified";#N/A,#N/A,TRUE,"Patient Forecast - High"}</definedName>
    <definedName name="_NPV2" hidden="1">{#N/A,#N/A,TRUE,"Patient Forecast - Eisai";#N/A,#N/A,TRUE,"Patient Forecast - Modified";#N/A,#N/A,TRUE,"Patient Forecast - High"}</definedName>
    <definedName name="_NPV3" localSheetId="1" hidden="1">{#N/A,#N/A,TRUE,"Patient Forecast - Eisai";#N/A,#N/A,TRUE,"Patient Forecast - Modified";#N/A,#N/A,TRUE,"Patient Forecast - High"}</definedName>
    <definedName name="_NPV3" hidden="1">{#N/A,#N/A,TRUE,"Patient Forecast - Eisai";#N/A,#N/A,TRUE,"Patient Forecast - Modified";#N/A,#N/A,TRUE,"Patient Forecast - High"}</definedName>
    <definedName name="_NPV4" localSheetId="1" hidden="1">{#N/A,#N/A,TRUE,"Patient Forecast - Eisai";#N/A,#N/A,TRUE,"Patient Forecast - Modified";#N/A,#N/A,TRUE,"Patient Forecast - High"}</definedName>
    <definedName name="_NPV4" hidden="1">{#N/A,#N/A,TRUE,"Patient Forecast - Eisai";#N/A,#N/A,TRUE,"Patient Forecast - Modified";#N/A,#N/A,TRUE,"Patient Forecast - High"}</definedName>
    <definedName name="_Order1" hidden="1">255</definedName>
    <definedName name="_Order2" hidden="1">0</definedName>
    <definedName name="_Sort" localSheetId="1" hidden="1">#REF!</definedName>
    <definedName name="_Sort" hidden="1">#REF!</definedName>
    <definedName name="ACwvu.BiPolar." localSheetId="1" hidden="1">'[4]BI-POLAR'!#REF!</definedName>
    <definedName name="ACwvu.BiPolar." hidden="1">#REF!</definedName>
    <definedName name="ACwvu.Sumnpv." localSheetId="1" hidden="1">[5]List!$C$1:$L$34</definedName>
    <definedName name="ACwvu.Sumnpv." hidden="1">#REF!</definedName>
    <definedName name="ad" localSheetId="1" hidden="1">[6]!vcewd-1 &amp; "." &amp; MAX(1,COUNTA(INDEX(#REF!,MATCH([6]!vcewd-1,#REF!,FALSE)):#REF!))</definedName>
    <definedName name="ad" hidden="1">#REF!-1 &amp; "." &amp; MAX(1,COUNTA(INDEX(#REF!,MATCH(#REF!-1,#REF!,FALSE)):#REF!))</definedName>
    <definedName name="AS2DocOpenMode" hidden="1">"AS2DocumentEdit"</definedName>
    <definedName name="BLPH1" localSheetId="1" hidden="1">[7]Data!#REF!</definedName>
    <definedName name="BLPH1" hidden="1">#REF!</definedName>
    <definedName name="BLPH2" localSheetId="1" hidden="1">[7]Data!#REF!</definedName>
    <definedName name="BLPH2" hidden="1">#REF!</definedName>
    <definedName name="BLPH3" localSheetId="1" hidden="1">[7]Data!#REF!</definedName>
    <definedName name="BLPH3" hidden="1">#REF!</definedName>
    <definedName name="bold" localSheetId="1" hidden="1">{#N/A,#N/A,TRUE,"Patient Forecast - Eisai";#N/A,#N/A,TRUE,"Patient Forecast - Modified";#N/A,#N/A,TRUE,"Patient Forecast - High"}</definedName>
    <definedName name="bold" hidden="1">{#N/A,#N/A,TRUE,"Patient Forecast - Eisai";#N/A,#N/A,TRUE,"Patient Forecast - Modified";#N/A,#N/A,TRUE,"Patient Forecast - High"}</definedName>
    <definedName name="cz" localSheetId="1" hidden="1">#REF!</definedName>
    <definedName name="cz" hidden="1">#REF!</definedName>
    <definedName name="d" localSheetId="1" hidden="1">#REF!</definedName>
    <definedName name="d" hidden="1">#REF!</definedName>
    <definedName name="ds" localSheetId="1" hidden="1">[2]Sheet1!#REF!</definedName>
    <definedName name="ds" hidden="1">#REF!</definedName>
    <definedName name="evf" localSheetId="1" hidden="1">#REF!</definedName>
    <definedName name="evf" hidden="1">#REF!</definedName>
    <definedName name="FAS卸ﾀｰｹﾞｯﾄ" localSheetId="1" hidden="1">{"'SSSL44施設00002M'!$A$1:$M$56"}</definedName>
    <definedName name="FAS卸ﾀｰｹﾞｯﾄ" hidden="1">{"'SSSL44施設00002M'!$A$1:$M$56"}</definedName>
    <definedName name="Fill2" localSheetId="1" hidden="1">[8]TO!#REF!</definedName>
    <definedName name="Fill2" hidden="1">#REF!</definedName>
    <definedName name="Germany" localSheetId="1" hidden="1">[9]TO!#REF!</definedName>
    <definedName name="Germany" hidden="1">#REF!</definedName>
    <definedName name="ｇｑｐ" localSheetId="1" hidden="1">{"'ﾊﾞﾘ原料購入稟議資料 (2)'!$C$5:$L$12"}</definedName>
    <definedName name="ｇｑｐ" hidden="1">{"'ﾊﾞﾘ原料購入稟議資料 (2)'!$C$5:$L$12"}</definedName>
    <definedName name="GQP費用21" localSheetId="1" hidden="1">{"'ﾊﾞﾘ原料購入稟議資料 (2)'!$C$5:$L$12"}</definedName>
    <definedName name="GQP費用21" hidden="1">{"'ﾊﾞﾘ原料購入稟議資料 (2)'!$C$5:$L$12"}</definedName>
    <definedName name="Header1" localSheetId="1" hidden="1">IF(COUNTA(#REF!)=0,0,INDEX(#REF!,MATCH(ROW(#REF!),#REF!,TRUE)))+1</definedName>
    <definedName name="Header1" hidden="1">IF(COUNTA(#REF!)=0,0,INDEX(#REF!,MATCH(ROW(#REF!),#REF!,TRUE)))+1</definedName>
    <definedName name="Header2" localSheetId="1" hidden="1">更新履歴!Header1-1 &amp; "." &amp; MAX(1,COUNTA(INDEX(#REF!,MATCH(更新履歴!Header1-1,#REF!,FALSE)):#REF!))</definedName>
    <definedName name="Header2" hidden="1">#REF!-1 &amp; "." &amp; MAX(1,COUNTA(INDEX(#REF!,MATCH(#REF!-1,#REF!,FALSE)):#REF!))</definedName>
    <definedName name="HTML_CodePage" hidden="1">932</definedName>
    <definedName name="HTML_Control" localSheetId="1" hidden="1">{"'SSSL44施設00002M'!$A$1:$M$56"}</definedName>
    <definedName name="HTML_Control" hidden="1">{"'SSSL44施設00002M'!$A$1:$M$56"}</definedName>
    <definedName name="HTML_Description" hidden="1">""</definedName>
    <definedName name="HTML_Email" hidden="1">""</definedName>
    <definedName name="HTML_Header" hidden="1">"SSSL44施設00002M"</definedName>
    <definedName name="HTML_LastUpdate" hidden="1">"99/05/18"</definedName>
    <definedName name="HTML_LineAfter" hidden="1">FALSE</definedName>
    <definedName name="HTML_LineBefore" hidden="1">FALSE</definedName>
    <definedName name="HTML_Name" hidden="1">"TYHZ0773"</definedName>
    <definedName name="HTML_OBDlg2" hidden="1">TRUE</definedName>
    <definedName name="HTML_OBDlg4" hidden="1">TRUE</definedName>
    <definedName name="HTML_OS" hidden="1">0</definedName>
    <definedName name="HTML_PathFile" hidden="1">"H:\S&amp;MUTY\MIC\suzuki\FAStarget\MyHTML4.htm"</definedName>
    <definedName name="HTML_Title" hidden="1">"設計_プロセス"</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c18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242.4677430556</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11.610671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aly" localSheetId="1" hidden="1">[9]TO!#REF!</definedName>
    <definedName name="Italy" hidden="1">#REF!</definedName>
    <definedName name="jn57n" localSheetId="1" hidden="1">'[4]BI-POLAR'!#REF!</definedName>
    <definedName name="jn57n" hidden="1">#REF!</definedName>
    <definedName name="ka" localSheetId="1"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listlist" localSheetId="1" hidden="1">[8]TO!#REF!</definedName>
    <definedName name="listlist" hidden="1">#REF!</definedName>
    <definedName name="ListOffset" hidden="1">1</definedName>
    <definedName name="m" localSheetId="1" hidden="1">[10]TO!#REF!</definedName>
    <definedName name="m" hidden="1">#REF!</definedName>
    <definedName name="NPV" localSheetId="1" hidden="1">{#N/A,#N/A,TRUE,"Patient Forecast - Eisai";#N/A,#N/A,TRUE,"Patient Forecast - Modified";#N/A,#N/A,TRUE,"Patient Forecast - High"}</definedName>
    <definedName name="NPV" hidden="1">{#N/A,#N/A,TRUE,"Patient Forecast - Eisai";#N/A,#N/A,TRUE,"Patient Forecast - Modified";#N/A,#N/A,TRUE,"Patient Forecast - High"}</definedName>
    <definedName name="PPP" localSheetId="1" hidden="1">{"'一覧'!$A$2:$D$15"}</definedName>
    <definedName name="PPP" hidden="1">{"'一覧'!$A$2:$D$15"}</definedName>
    <definedName name="_xlnm.Print_Area" localSheetId="0">HP掲載用!$B$1:$I$805</definedName>
    <definedName name="_xlnm.Print_Titles" localSheetId="0">HP掲載用!$1:$5</definedName>
    <definedName name="_xlnm.Print_Titles" localSheetId="1">更新履歴!$1:$5</definedName>
    <definedName name="ｑｑ" localSheetId="1" hidden="1">{"'ﾊﾞﾘ原料購入稟議資料 (2)'!$C$5:$L$12"}</definedName>
    <definedName name="ｑｑ" hidden="1">{"'ﾊﾞﾘ原料購入稟議資料 (2)'!$C$5:$L$12"}</definedName>
    <definedName name="Rename1" localSheetId="1" hidden="1">[11]Sheet2!$BH$433:$BQ$433</definedName>
    <definedName name="Rename1" hidden="1">#REF!</definedName>
    <definedName name="Rename2" localSheetId="1" hidden="1">[11]Sheet2!$BH$436:$BQ$436</definedName>
    <definedName name="Rename2" hidden="1">#REF!</definedName>
    <definedName name="Rename3" localSheetId="1" hidden="1">[11]Sheet2!$AQ$285:$BN$285</definedName>
    <definedName name="Rename3" hidden="1">#REF!</definedName>
    <definedName name="Rename4" localSheetId="1" hidden="1">[11]Sheet2!$BH$438:$BQ$438</definedName>
    <definedName name="Rename4" hidden="1">#REF!</definedName>
    <definedName name="Rename5" localSheetId="1" hidden="1">[11]Sheet2!$BH$439:$BQ$439</definedName>
    <definedName name="Rename5" hidden="1">#REF!</definedName>
    <definedName name="Rename6" localSheetId="1" hidden="1">[11]Sheet2!$AQ$282:$BN$282</definedName>
    <definedName name="Rename6" hidden="1">#REF!</definedName>
    <definedName name="Rename7" localSheetId="1" hidden="1">[11]Sheet2!$BH$431:$BQ$431</definedName>
    <definedName name="Rename7" hidden="1">#REF!</definedName>
    <definedName name="Rename8" localSheetId="1" hidden="1">[11]Sheet2!$BH$434:$BQ$434</definedName>
    <definedName name="Rename8" hidden="1">#REF!</definedName>
    <definedName name="Rwvu.Sumnpv." localSheetId="1" hidden="1">[5]List!$M$1:$M$65536</definedName>
    <definedName name="Rwvu.Sumnpv." hidden="1">#REF!</definedName>
    <definedName name="SAPBEXrevision" hidden="1">9</definedName>
    <definedName name="SAPBEXsysID" hidden="1">"BWP"</definedName>
    <definedName name="SAPBEXwbID" hidden="1">"451N6G6HNH5M7RVWKXOTIVLAA"</definedName>
    <definedName name="Swvu.BiPolar." localSheetId="1" hidden="1">'[4]BI-POLAR'!#REF!</definedName>
    <definedName name="Swvu.BiPolar." hidden="1">#REF!</definedName>
    <definedName name="Swvu.Sumnpv." localSheetId="1" hidden="1">[5]List!$C$1:$L$34</definedName>
    <definedName name="Swvu.Sumnpv." hidden="1">#REF!</definedName>
    <definedName name="TextRefCopyRangeCount" hidden="1">2</definedName>
    <definedName name="vcewd" localSheetId="1" hidden="1">IF(COUNTA(#REF!)=0,0,INDEX(#REF!,MATCH(ROW(#REF!),#REF!,TRUE)))+1</definedName>
    <definedName name="vcewd" hidden="1">IF(COUNTA(#REF!)=0,0,INDEX(#REF!,MATCH(ROW(#REF!),#REF!,TRUE)))+1</definedName>
    <definedName name="vfed" localSheetId="1" hidden="1">'[4]BI-POLAR'!#REF!</definedName>
    <definedName name="vfed" hidden="1">#REF!</definedName>
    <definedName name="w" localSheetId="1" hidden="1">[12]TO!#REF!</definedName>
    <definedName name="w" hidden="1">#REF!</definedName>
    <definedName name="wed" localSheetId="1" hidden="1">#REF!</definedName>
    <definedName name="wed" hidden="1">#REF!</definedName>
    <definedName name="what" localSheetId="1"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BiPolar." localSheetId="1" hidden="1">{#N/A,#N/A,FALSE,"Bi-Polar"}</definedName>
    <definedName name="wrn.BiPolar." hidden="1">{#N/A,#N/A,FALSE,"Bi-Polar"}</definedName>
    <definedName name="wrn.BOLD" localSheetId="1" hidden="1">{#N/A,#N/A,TRUE,"Patient Forecast - Eisai";#N/A,#N/A,TRUE,"Patient Forecast - Modified";#N/A,#N/A,TRUE,"Patient Forecast - High"}</definedName>
    <definedName name="wrn.BOLD" hidden="1">{#N/A,#N/A,TRUE,"Patient Forecast - Eisai";#N/A,#N/A,TRUE,"Patient Forecast - Modified";#N/A,#N/A,TRUE,"Patient Forecast - High"}</definedName>
    <definedName name="wrn.HRT." localSheetId="1" hidden="1">{"HRT",#N/A,FALSE,"HRT"}</definedName>
    <definedName name="wrn.HRT." hidden="1">{"HRT",#N/A,FALSE,"HRT"}</definedName>
    <definedName name="wrn.Monotherapy." localSheetId="1" hidden="1">{"mono",#N/A,FALSE,"Mono-therapy"}</definedName>
    <definedName name="wrn.Monotherapy." hidden="1">{"mono",#N/A,FALSE,"Mono-therapy"}</definedName>
    <definedName name="wrn.New._.Products." localSheetId="1"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PORTFOLIO." localSheetId="1" hidden="1">{"aug98",#N/A,FALSE,"Portfolio";"feb99",#N/A,FALSE,"Portfolio";"DIFFERENCE",#N/A,FALSE,"Portfolio"}</definedName>
    <definedName name="wrn.PORTFOLIO." hidden="1">{"aug98",#N/A,FALSE,"Portfolio";"feb99",#N/A,FALSE,"Portfolio";"DIFFERENCE",#N/A,FALSE,"Portfolio"}</definedName>
    <definedName name="wrn.RA." localSheetId="1" hidden="1">{"OKT4ARA",#N/A,FALSE,"OKT-4 RA"}</definedName>
    <definedName name="wrn.RA." hidden="1">{"OKT4ARA",#N/A,FALSE,"OKT-4 RA"}</definedName>
    <definedName name="wrn.SUMNPV." localSheetId="1" hidden="1">{"Sumnpv",#N/A,FALSE,"List"}</definedName>
    <definedName name="wrn.SUMNPV." hidden="1">{"Sumnpv",#N/A,FALSE,"List"}</definedName>
    <definedName name="wrn.tcs2." localSheetId="1" hidden="1">{"tcs1",#N/A,FALSE,"Contra Patch"}</definedName>
    <definedName name="wrn.tcs2." hidden="1">{"tcs1",#N/A,FALSE,"Contra Patch"}</definedName>
    <definedName name="wrn.test." localSheetId="1" hidden="1">{"tcs2",#N/A,FALSE,"Contra Patch"}</definedName>
    <definedName name="wrn.test." hidden="1">{"tcs2",#N/A,FALSE,"Contra Patch"}</definedName>
    <definedName name="wrn.Teva._.PD." localSheetId="1" hidden="1">{#N/A,#N/A,TRUE,"Patient Forecast - Eisai";#N/A,#N/A,TRUE,"Patient Forecast - Modified";#N/A,#N/A,TRUE,"Patient Forecast - High"}</definedName>
    <definedName name="wrn.Teva._.PD." hidden="1">{#N/A,#N/A,TRUE,"Patient Forecast - Eisai";#N/A,#N/A,TRUE,"Patient Forecast - Modified";#N/A,#N/A,TRUE,"Patient Forecast - High"}</definedName>
    <definedName name="wrn.typical." localSheetId="1" hidden="1">{"typical",#N/A,FALSE,"Typical Absence"}</definedName>
    <definedName name="wrn.typical." hidden="1">{"typical",#N/A,FALSE,"Typical Absence"}</definedName>
    <definedName name="wv" localSheetId="1" hidden="1">#REF!</definedName>
    <definedName name="wv" hidden="1">#REF!</definedName>
    <definedName name="wvu.BiPolar." localSheetId="1"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HRT." localSheetId="1"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mono." localSheetId="1"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OKT4ARA." localSheetId="1"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npv." localSheetId="1"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1"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1"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localSheetId="1"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ああ" localSheetId="1" hidden="1">{"'SSSL44施設00002M'!$A$1:$M$56"}</definedName>
    <definedName name="ああ" hidden="1">{"'SSSL44施設00002M'!$A$1:$M$56"}</definedName>
    <definedName name="で" localSheetId="1" hidden="1">'[4]BI-POLAR'!#REF!</definedName>
    <definedName name="で" hidden="1">#REF!</definedName>
    <definedName name="割戻K" localSheetId="1" hidden="1">{"'Sheet1 (2)'!$A$10:$F$18"}</definedName>
    <definedName name="割戻K" hidden="1">{"'Sheet1 (2)'!$A$10:$F$18"}</definedName>
    <definedName name="他社が改訂する製品" localSheetId="1" hidden="1">#REF!</definedName>
    <definedName name="他社が改訂する製品" hidden="1">#REF!</definedName>
    <definedName name="品再予算" localSheetId="1" hidden="1">{"'ﾊﾞﾘ原料購入稟議資料 (2)'!$C$5:$L$12"}</definedName>
    <definedName name="品再予算" hidden="1">{"'ﾊﾞﾘ原料購入稟議資料 (2)'!$C$5:$L$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915" uniqueCount="1798">
  <si>
    <t>日医工　全製品の供給状況</t>
    <rPh sb="0" eb="3">
      <t>ニチイコウ</t>
    </rPh>
    <rPh sb="4" eb="7">
      <t>ゼンセイヒン</t>
    </rPh>
    <rPh sb="8" eb="10">
      <t>キョウキュウ</t>
    </rPh>
    <rPh sb="10" eb="12">
      <t>ジョウキョウ</t>
    </rPh>
    <phoneticPr fontId="3"/>
  </si>
  <si>
    <t>弊社で販売する医療用医薬品の供給状況を以下に示します（薬価削除対応品は除く）。</t>
    <rPh sb="27" eb="29">
      <t>ヤッカ</t>
    </rPh>
    <rPh sb="29" eb="31">
      <t>サクジョ</t>
    </rPh>
    <rPh sb="31" eb="33">
      <t>タイオウ</t>
    </rPh>
    <phoneticPr fontId="3"/>
  </si>
  <si>
    <r>
      <rPr>
        <sz val="10"/>
        <color theme="1"/>
        <rFont val="ＭＳ 明朝"/>
        <family val="1"/>
        <charset val="128"/>
      </rPr>
      <t>更新</t>
    </r>
    <rPh sb="0" eb="2">
      <t>コウシン</t>
    </rPh>
    <phoneticPr fontId="3"/>
  </si>
  <si>
    <r>
      <rPr>
        <sz val="10"/>
        <color theme="1"/>
        <rFont val="ＭＳ 明朝"/>
        <family val="1"/>
        <charset val="128"/>
      </rPr>
      <t>販売名</t>
    </r>
    <rPh sb="0" eb="3">
      <t>ハンバイメイ</t>
    </rPh>
    <phoneticPr fontId="3"/>
  </si>
  <si>
    <r>
      <rPr>
        <sz val="10"/>
        <color theme="1"/>
        <rFont val="ＭＳ 明朝"/>
        <family val="1"/>
        <charset val="128"/>
      </rPr>
      <t>製造販売元</t>
    </r>
    <rPh sb="4" eb="5">
      <t>モト</t>
    </rPh>
    <phoneticPr fontId="3"/>
  </si>
  <si>
    <t>出荷停止又は
限定出荷の解消
見込み時期
※空白は未定</t>
    <rPh sb="0" eb="2">
      <t>シュッカ</t>
    </rPh>
    <rPh sb="2" eb="4">
      <t>テイシ</t>
    </rPh>
    <rPh sb="4" eb="5">
      <t>マタ</t>
    </rPh>
    <rPh sb="7" eb="9">
      <t>ゲンテイ</t>
    </rPh>
    <rPh sb="9" eb="11">
      <t>シュッカ</t>
    </rPh>
    <rPh sb="12" eb="14">
      <t>カイショウ</t>
    </rPh>
    <rPh sb="15" eb="17">
      <t>ミコ</t>
    </rPh>
    <rPh sb="18" eb="20">
      <t>ジキカイショウミコジキ</t>
    </rPh>
    <rPh sb="22" eb="24">
      <t>クウハク</t>
    </rPh>
    <rPh sb="25" eb="27">
      <t>ミテイ</t>
    </rPh>
    <phoneticPr fontId="1"/>
  </si>
  <si>
    <r>
      <rPr>
        <sz val="10"/>
        <color theme="1"/>
        <rFont val="ＭＳ 明朝"/>
        <family val="1"/>
        <charset val="128"/>
      </rPr>
      <t>基本品番</t>
    </r>
    <r>
      <rPr>
        <sz val="10"/>
        <color theme="1"/>
        <rFont val="Century"/>
        <family val="1"/>
      </rPr>
      <t>_6</t>
    </r>
    <r>
      <rPr>
        <sz val="10"/>
        <color theme="1"/>
        <rFont val="ＭＳ 明朝"/>
        <family val="1"/>
        <charset val="128"/>
      </rPr>
      <t>桁</t>
    </r>
    <rPh sb="6" eb="7">
      <t>ケタ</t>
    </rPh>
    <phoneticPr fontId="3"/>
  </si>
  <si>
    <t>出荷量の状況</t>
    <rPh sb="0" eb="2">
      <t>シュッカ</t>
    </rPh>
    <rPh sb="2" eb="3">
      <t>リョウ</t>
    </rPh>
    <rPh sb="4" eb="6">
      <t>ジョウキョウ</t>
    </rPh>
    <phoneticPr fontId="1"/>
  </si>
  <si>
    <t>製造販売業者の対応状況</t>
    <rPh sb="0" eb="2">
      <t>セイゾウ</t>
    </rPh>
    <rPh sb="2" eb="4">
      <t>ハンバイ</t>
    </rPh>
    <rPh sb="4" eb="6">
      <t>ギョウシャ</t>
    </rPh>
    <rPh sb="7" eb="9">
      <t>タイオウ</t>
    </rPh>
    <rPh sb="9" eb="11">
      <t>ジョウキョウ</t>
    </rPh>
    <phoneticPr fontId="1"/>
  </si>
  <si>
    <t>594400</t>
  </si>
  <si>
    <t>712400</t>
  </si>
  <si>
    <t>712500</t>
  </si>
  <si>
    <t>207300</t>
  </si>
  <si>
    <t>207400</t>
  </si>
  <si>
    <t>207500</t>
  </si>
  <si>
    <t>204100</t>
  </si>
  <si>
    <t>713400</t>
  </si>
  <si>
    <t>321500</t>
  </si>
  <si>
    <t>321600</t>
  </si>
  <si>
    <t>712300</t>
  </si>
  <si>
    <t>051400</t>
  </si>
  <si>
    <t>713900</t>
  </si>
  <si>
    <t>714000</t>
  </si>
  <si>
    <t>714100</t>
  </si>
  <si>
    <t>714300</t>
  </si>
  <si>
    <t>714400</t>
  </si>
  <si>
    <t>714500</t>
  </si>
  <si>
    <t>043200</t>
  </si>
  <si>
    <t>043300</t>
  </si>
  <si>
    <t>714800</t>
  </si>
  <si>
    <t>714900</t>
  </si>
  <si>
    <t>538400</t>
  </si>
  <si>
    <t>613700</t>
  </si>
  <si>
    <t>613800</t>
  </si>
  <si>
    <t>613900</t>
  </si>
  <si>
    <t>614000</t>
  </si>
  <si>
    <t>069400</t>
  </si>
  <si>
    <t>069500</t>
  </si>
  <si>
    <t>319500</t>
  </si>
  <si>
    <t>319600</t>
  </si>
  <si>
    <t>319700</t>
  </si>
  <si>
    <t>319800</t>
  </si>
  <si>
    <t>000500</t>
  </si>
  <si>
    <t>000600</t>
  </si>
  <si>
    <t>552700</t>
  </si>
  <si>
    <t>552800</t>
  </si>
  <si>
    <t>505100</t>
  </si>
  <si>
    <t>225600</t>
  </si>
  <si>
    <t>715300</t>
  </si>
  <si>
    <t>055100</t>
  </si>
  <si>
    <t>055200</t>
  </si>
  <si>
    <t>058600</t>
  </si>
  <si>
    <t>055500</t>
  </si>
  <si>
    <t>055700</t>
  </si>
  <si>
    <t>055800</t>
  </si>
  <si>
    <t>009200</t>
  </si>
  <si>
    <t>009900</t>
  </si>
  <si>
    <t>011500</t>
  </si>
  <si>
    <t>309400</t>
  </si>
  <si>
    <t>309300</t>
  </si>
  <si>
    <t>309500</t>
  </si>
  <si>
    <t>516700</t>
  </si>
  <si>
    <t>516800</t>
  </si>
  <si>
    <t>516900</t>
  </si>
  <si>
    <t>517000</t>
  </si>
  <si>
    <t>516300</t>
  </si>
  <si>
    <t>516400</t>
  </si>
  <si>
    <t>516500</t>
  </si>
  <si>
    <t>677900</t>
  </si>
  <si>
    <t>331800</t>
  </si>
  <si>
    <t>331900</t>
  </si>
  <si>
    <t>717800</t>
  </si>
  <si>
    <t>717900</t>
  </si>
  <si>
    <t>280700</t>
  </si>
  <si>
    <t>280800</t>
  </si>
  <si>
    <t>718200</t>
  </si>
  <si>
    <t>718300</t>
  </si>
  <si>
    <t>718400</t>
  </si>
  <si>
    <t>718500</t>
  </si>
  <si>
    <t>181800</t>
  </si>
  <si>
    <t>181900</t>
  </si>
  <si>
    <t>710100</t>
  </si>
  <si>
    <t>710000</t>
  </si>
  <si>
    <t>719000</t>
  </si>
  <si>
    <t>719100</t>
  </si>
  <si>
    <t>329700</t>
  </si>
  <si>
    <t>329600</t>
  </si>
  <si>
    <t>013500</t>
  </si>
  <si>
    <t>013900</t>
  </si>
  <si>
    <t>014000</t>
  </si>
  <si>
    <t>014100</t>
  </si>
  <si>
    <t>267500</t>
  </si>
  <si>
    <t>557800</t>
  </si>
  <si>
    <t>557900</t>
  </si>
  <si>
    <t>800300</t>
  </si>
  <si>
    <t>800400</t>
  </si>
  <si>
    <t>507600</t>
  </si>
  <si>
    <t>507700</t>
  </si>
  <si>
    <t>315800</t>
  </si>
  <si>
    <t>316100</t>
  </si>
  <si>
    <t>723600</t>
  </si>
  <si>
    <t>723700</t>
  </si>
  <si>
    <t>723800</t>
  </si>
  <si>
    <t>724200</t>
  </si>
  <si>
    <t>724300</t>
  </si>
  <si>
    <t>724400</t>
  </si>
  <si>
    <t>925700</t>
  </si>
  <si>
    <t>925800</t>
  </si>
  <si>
    <t>724700</t>
  </si>
  <si>
    <t>724800</t>
  </si>
  <si>
    <t>314200</t>
  </si>
  <si>
    <t>314300</t>
  </si>
  <si>
    <t>725000</t>
  </si>
  <si>
    <t>725100</t>
  </si>
  <si>
    <t>312800</t>
  </si>
  <si>
    <t>312900</t>
  </si>
  <si>
    <t>313000</t>
  </si>
  <si>
    <t>008400</t>
  </si>
  <si>
    <t>725200</t>
  </si>
  <si>
    <t>725300</t>
  </si>
  <si>
    <t>725400</t>
  </si>
  <si>
    <t>270800</t>
  </si>
  <si>
    <t>270900</t>
  </si>
  <si>
    <t>065600</t>
  </si>
  <si>
    <t>065700</t>
  </si>
  <si>
    <t>065800</t>
  </si>
  <si>
    <t>600700</t>
  </si>
  <si>
    <t>038600</t>
  </si>
  <si>
    <t>038700</t>
  </si>
  <si>
    <t>038800</t>
  </si>
  <si>
    <t>038900</t>
  </si>
  <si>
    <t>215400</t>
  </si>
  <si>
    <t>070700</t>
  </si>
  <si>
    <t>507400</t>
  </si>
  <si>
    <t>725500</t>
  </si>
  <si>
    <t>725600</t>
  </si>
  <si>
    <t>725700</t>
  </si>
  <si>
    <t>918500</t>
  </si>
  <si>
    <t>918600</t>
  </si>
  <si>
    <t>918700</t>
  </si>
  <si>
    <t>216000</t>
  </si>
  <si>
    <t>726000</t>
  </si>
  <si>
    <t>081500</t>
  </si>
  <si>
    <t>081600</t>
  </si>
  <si>
    <t>081700</t>
  </si>
  <si>
    <t>959400</t>
  </si>
  <si>
    <t>959500</t>
  </si>
  <si>
    <t>959600</t>
  </si>
  <si>
    <t>016300</t>
  </si>
  <si>
    <t>726400</t>
  </si>
  <si>
    <t>726500</t>
  </si>
  <si>
    <t>726600</t>
  </si>
  <si>
    <t>726700</t>
  </si>
  <si>
    <t>551700</t>
  </si>
  <si>
    <t>394700</t>
  </si>
  <si>
    <t>726800</t>
  </si>
  <si>
    <t>350800</t>
  </si>
  <si>
    <t>727900</t>
  </si>
  <si>
    <t>320800</t>
  </si>
  <si>
    <t>320900</t>
  </si>
  <si>
    <t>728000</t>
  </si>
  <si>
    <t>919100</t>
  </si>
  <si>
    <t>728100</t>
  </si>
  <si>
    <t>728200</t>
  </si>
  <si>
    <t>728300</t>
  </si>
  <si>
    <t>214600</t>
  </si>
  <si>
    <t>214700</t>
  </si>
  <si>
    <t>214800</t>
  </si>
  <si>
    <t>729300</t>
  </si>
  <si>
    <t>729400</t>
  </si>
  <si>
    <t>729500</t>
  </si>
  <si>
    <t>215700</t>
  </si>
  <si>
    <t>730100</t>
  </si>
  <si>
    <t>730000</t>
  </si>
  <si>
    <t>025000</t>
  </si>
  <si>
    <t>023300</t>
  </si>
  <si>
    <t>023400</t>
  </si>
  <si>
    <t>730500</t>
  </si>
  <si>
    <t>730600</t>
  </si>
  <si>
    <t>730700</t>
  </si>
  <si>
    <t>730200</t>
  </si>
  <si>
    <t>730300</t>
  </si>
  <si>
    <t>730400</t>
  </si>
  <si>
    <t>614600</t>
  </si>
  <si>
    <t>018200</t>
  </si>
  <si>
    <t>018300</t>
  </si>
  <si>
    <t>018400</t>
  </si>
  <si>
    <t>111200</t>
  </si>
  <si>
    <t>111300</t>
  </si>
  <si>
    <t>111400</t>
  </si>
  <si>
    <t>111500</t>
  </si>
  <si>
    <t>730800</t>
  </si>
  <si>
    <t>730900</t>
  </si>
  <si>
    <t>181300</t>
  </si>
  <si>
    <t>181400</t>
  </si>
  <si>
    <t>388200</t>
  </si>
  <si>
    <t>542000</t>
  </si>
  <si>
    <t>226300</t>
  </si>
  <si>
    <t>731000</t>
  </si>
  <si>
    <t>731100</t>
  </si>
  <si>
    <t>020700</t>
  </si>
  <si>
    <t>325100</t>
  </si>
  <si>
    <t>325200</t>
  </si>
  <si>
    <t>325300</t>
  </si>
  <si>
    <t>321800</t>
  </si>
  <si>
    <t>320100</t>
  </si>
  <si>
    <t>731300</t>
  </si>
  <si>
    <t>731500</t>
  </si>
  <si>
    <t>731600</t>
  </si>
  <si>
    <t>551600</t>
  </si>
  <si>
    <t>551800</t>
  </si>
  <si>
    <t>535300</t>
  </si>
  <si>
    <t>535400</t>
  </si>
  <si>
    <t>407100</t>
  </si>
  <si>
    <t>407200</t>
  </si>
  <si>
    <t>407300</t>
  </si>
  <si>
    <t>731700</t>
  </si>
  <si>
    <t>731800</t>
  </si>
  <si>
    <t>731900</t>
  </si>
  <si>
    <t>732000</t>
  </si>
  <si>
    <t>732300</t>
  </si>
  <si>
    <t>732400</t>
  </si>
  <si>
    <t>732100</t>
  </si>
  <si>
    <t>732200</t>
  </si>
  <si>
    <t>505500</t>
  </si>
  <si>
    <t>505600</t>
  </si>
  <si>
    <t>505700</t>
  </si>
  <si>
    <t>732800</t>
  </si>
  <si>
    <t>732900</t>
  </si>
  <si>
    <t>733000</t>
  </si>
  <si>
    <t>733100</t>
  </si>
  <si>
    <t>540300</t>
  </si>
  <si>
    <t>103500</t>
  </si>
  <si>
    <t>103700</t>
  </si>
  <si>
    <t>733900</t>
  </si>
  <si>
    <t>734200</t>
  </si>
  <si>
    <t>734300</t>
  </si>
  <si>
    <t>734400</t>
  </si>
  <si>
    <t>245800</t>
  </si>
  <si>
    <t>245600</t>
  </si>
  <si>
    <t>245700</t>
  </si>
  <si>
    <t>734500</t>
  </si>
  <si>
    <t>734700</t>
  </si>
  <si>
    <t>734600</t>
  </si>
  <si>
    <t>018500</t>
  </si>
  <si>
    <t>018600</t>
  </si>
  <si>
    <t>564400</t>
  </si>
  <si>
    <t>564300</t>
  </si>
  <si>
    <t>564200</t>
  </si>
  <si>
    <t>564500</t>
  </si>
  <si>
    <t>734800</t>
  </si>
  <si>
    <t>734900</t>
  </si>
  <si>
    <t>084400</t>
  </si>
  <si>
    <t>084500</t>
  </si>
  <si>
    <t>084600</t>
  </si>
  <si>
    <t>735000</t>
  </si>
  <si>
    <t>735100</t>
  </si>
  <si>
    <t>735400</t>
  </si>
  <si>
    <t>810700</t>
  </si>
  <si>
    <t>810800</t>
  </si>
  <si>
    <t>736300</t>
  </si>
  <si>
    <t>351800</t>
  </si>
  <si>
    <t>509400</t>
  </si>
  <si>
    <t>509500</t>
  </si>
  <si>
    <t>097700</t>
  </si>
  <si>
    <t>097800</t>
  </si>
  <si>
    <t>070000</t>
  </si>
  <si>
    <t>712100</t>
  </si>
  <si>
    <t>736800</t>
  </si>
  <si>
    <t>351600</t>
  </si>
  <si>
    <t>736900</t>
  </si>
  <si>
    <t>737000</t>
  </si>
  <si>
    <t>142800</t>
  </si>
  <si>
    <t>156200</t>
  </si>
  <si>
    <t>405100</t>
  </si>
  <si>
    <t>521100</t>
  </si>
  <si>
    <t>459800</t>
  </si>
  <si>
    <t>407400</t>
  </si>
  <si>
    <t>407500</t>
  </si>
  <si>
    <t>554000</t>
  </si>
  <si>
    <t>218700</t>
  </si>
  <si>
    <t>031300</t>
  </si>
  <si>
    <t>594800</t>
  </si>
  <si>
    <t>737600</t>
  </si>
  <si>
    <t>737800</t>
  </si>
  <si>
    <t>737900</t>
  </si>
  <si>
    <t>077400</t>
  </si>
  <si>
    <t>314700</t>
  </si>
  <si>
    <t>738100</t>
  </si>
  <si>
    <t>738200</t>
  </si>
  <si>
    <t>738300</t>
  </si>
  <si>
    <t>738400</t>
  </si>
  <si>
    <t>044700</t>
  </si>
  <si>
    <t>044800</t>
  </si>
  <si>
    <t>044900</t>
  </si>
  <si>
    <t>373800</t>
  </si>
  <si>
    <t>373900</t>
  </si>
  <si>
    <t>374000</t>
  </si>
  <si>
    <t>738700</t>
  </si>
  <si>
    <t>738800</t>
  </si>
  <si>
    <t>738900</t>
  </si>
  <si>
    <t>738500</t>
  </si>
  <si>
    <t>739100</t>
  </si>
  <si>
    <t>047000</t>
  </si>
  <si>
    <t>047100</t>
  </si>
  <si>
    <t>047200</t>
  </si>
  <si>
    <t>739400</t>
  </si>
  <si>
    <t>739500</t>
  </si>
  <si>
    <t>408400</t>
  </si>
  <si>
    <t>739600</t>
  </si>
  <si>
    <t>029000</t>
  </si>
  <si>
    <t>907000</t>
  </si>
  <si>
    <t>327500</t>
  </si>
  <si>
    <t>327600</t>
  </si>
  <si>
    <t>740000</t>
  </si>
  <si>
    <t>740100</t>
  </si>
  <si>
    <t>740200</t>
  </si>
  <si>
    <t>740300</t>
  </si>
  <si>
    <t>740400</t>
  </si>
  <si>
    <t>060400</t>
  </si>
  <si>
    <t>060500</t>
  </si>
  <si>
    <t>398500</t>
  </si>
  <si>
    <t>398600</t>
  </si>
  <si>
    <t>037300</t>
  </si>
  <si>
    <t>037400</t>
  </si>
  <si>
    <t>778600</t>
  </si>
  <si>
    <t>778700</t>
  </si>
  <si>
    <t>231100</t>
  </si>
  <si>
    <t>231200</t>
  </si>
  <si>
    <t>778800</t>
  </si>
  <si>
    <t>590200</t>
  </si>
  <si>
    <t>590100</t>
  </si>
  <si>
    <t>007300</t>
  </si>
  <si>
    <t>031100</t>
  </si>
  <si>
    <t>031200</t>
  </si>
  <si>
    <t>779400</t>
  </si>
  <si>
    <t>779500</t>
  </si>
  <si>
    <t>505000</t>
  </si>
  <si>
    <t>505200</t>
  </si>
  <si>
    <t>406500</t>
  </si>
  <si>
    <t>540900</t>
  </si>
  <si>
    <t>541000</t>
  </si>
  <si>
    <t>541100</t>
  </si>
  <si>
    <t>554400</t>
  </si>
  <si>
    <t>608400</t>
  </si>
  <si>
    <t>540000</t>
  </si>
  <si>
    <t>550600</t>
  </si>
  <si>
    <t>550700</t>
  </si>
  <si>
    <t>235800</t>
  </si>
  <si>
    <t>100300</t>
  </si>
  <si>
    <t>030500</t>
  </si>
  <si>
    <t>030600</t>
  </si>
  <si>
    <t>507200</t>
  </si>
  <si>
    <t>507300</t>
  </si>
  <si>
    <t>550200</t>
  </si>
  <si>
    <t>406000</t>
  </si>
  <si>
    <t>406100</t>
  </si>
  <si>
    <t>406200</t>
  </si>
  <si>
    <t>406300</t>
  </si>
  <si>
    <t>781800</t>
  </si>
  <si>
    <t>781900</t>
  </si>
  <si>
    <t>119000</t>
  </si>
  <si>
    <t>119100</t>
  </si>
  <si>
    <t>555800</t>
  </si>
  <si>
    <t>555900</t>
  </si>
  <si>
    <t>782000</t>
  </si>
  <si>
    <t>782100</t>
  </si>
  <si>
    <t>782200</t>
  </si>
  <si>
    <t>349800</t>
  </si>
  <si>
    <t>349900</t>
  </si>
  <si>
    <t>349600</t>
  </si>
  <si>
    <t>349700</t>
  </si>
  <si>
    <t>018000</t>
  </si>
  <si>
    <t>017400</t>
  </si>
  <si>
    <t>017500</t>
  </si>
  <si>
    <t>782400</t>
  </si>
  <si>
    <t>782500</t>
  </si>
  <si>
    <t>022100</t>
  </si>
  <si>
    <t>711800</t>
  </si>
  <si>
    <t>710500</t>
  </si>
  <si>
    <t>782600</t>
  </si>
  <si>
    <t>782700</t>
  </si>
  <si>
    <t>240600</t>
  </si>
  <si>
    <t>089700</t>
  </si>
  <si>
    <t>089800</t>
  </si>
  <si>
    <t>089900</t>
  </si>
  <si>
    <t>332500</t>
  </si>
  <si>
    <t>332600</t>
  </si>
  <si>
    <t>070100</t>
  </si>
  <si>
    <t>070200</t>
  </si>
  <si>
    <t>155300</t>
  </si>
  <si>
    <t>783500</t>
  </si>
  <si>
    <t>783600</t>
  </si>
  <si>
    <t>357100</t>
  </si>
  <si>
    <t>595800</t>
  </si>
  <si>
    <t>800900</t>
  </si>
  <si>
    <t>801000</t>
  </si>
  <si>
    <t>783800</t>
  </si>
  <si>
    <t>783900</t>
  </si>
  <si>
    <t>784000</t>
  </si>
  <si>
    <t>260500</t>
  </si>
  <si>
    <t>263100</t>
  </si>
  <si>
    <t>553500</t>
  </si>
  <si>
    <t>554500</t>
  </si>
  <si>
    <t>406700</t>
  </si>
  <si>
    <t>586600</t>
  </si>
  <si>
    <t>553700</t>
  </si>
  <si>
    <t>357400</t>
  </si>
  <si>
    <t>357500</t>
  </si>
  <si>
    <t>850100</t>
  </si>
  <si>
    <t>850200</t>
  </si>
  <si>
    <t>850600</t>
  </si>
  <si>
    <t>850300</t>
  </si>
  <si>
    <t>850400</t>
  </si>
  <si>
    <t>850500</t>
  </si>
  <si>
    <t>710700</t>
  </si>
  <si>
    <t>500300</t>
  </si>
  <si>
    <t>784300</t>
  </si>
  <si>
    <t>784400</t>
  </si>
  <si>
    <t>784500</t>
  </si>
  <si>
    <t>784600</t>
  </si>
  <si>
    <t>908300</t>
  </si>
  <si>
    <t>908400</t>
  </si>
  <si>
    <t>008900</t>
  </si>
  <si>
    <t>009000</t>
  </si>
  <si>
    <t>784700</t>
  </si>
  <si>
    <t>784800</t>
  </si>
  <si>
    <t>784900</t>
  </si>
  <si>
    <t>001700</t>
  </si>
  <si>
    <t>001800</t>
  </si>
  <si>
    <t>001900</t>
  </si>
  <si>
    <t>785400</t>
  </si>
  <si>
    <t>908800</t>
  </si>
  <si>
    <t>908900</t>
  </si>
  <si>
    <t>909000</t>
  </si>
  <si>
    <t>909100</t>
  </si>
  <si>
    <t>245200</t>
  </si>
  <si>
    <t>244600</t>
  </si>
  <si>
    <t>244700</t>
  </si>
  <si>
    <t>245000</t>
  </si>
  <si>
    <t>245100</t>
  </si>
  <si>
    <t>245300</t>
  </si>
  <si>
    <t>245400</t>
  </si>
  <si>
    <t>245500</t>
  </si>
  <si>
    <t>048000</t>
  </si>
  <si>
    <t>056200</t>
  </si>
  <si>
    <t>037000</t>
  </si>
  <si>
    <t>037100</t>
  </si>
  <si>
    <t>037200</t>
  </si>
  <si>
    <t>032200</t>
  </si>
  <si>
    <t>032300</t>
  </si>
  <si>
    <t>032400</t>
  </si>
  <si>
    <t>592700</t>
  </si>
  <si>
    <t>592800</t>
  </si>
  <si>
    <t>592900</t>
  </si>
  <si>
    <t>785800</t>
  </si>
  <si>
    <t>785900</t>
  </si>
  <si>
    <t>786000</t>
  </si>
  <si>
    <t>786100</t>
  </si>
  <si>
    <t>786200</t>
  </si>
  <si>
    <t>522700</t>
  </si>
  <si>
    <t>786500</t>
  </si>
  <si>
    <t>786600</t>
  </si>
  <si>
    <t>371000</t>
  </si>
  <si>
    <t>371100</t>
  </si>
  <si>
    <t>786900</t>
  </si>
  <si>
    <t>554200</t>
  </si>
  <si>
    <t>554300</t>
  </si>
  <si>
    <t>787000</t>
  </si>
  <si>
    <t>787100</t>
  </si>
  <si>
    <t>787200</t>
  </si>
  <si>
    <t>909900</t>
  </si>
  <si>
    <t>910000</t>
  </si>
  <si>
    <t>046600</t>
  </si>
  <si>
    <t>046700</t>
  </si>
  <si>
    <t>787500</t>
  </si>
  <si>
    <t>787600</t>
  </si>
  <si>
    <t>787700</t>
  </si>
  <si>
    <t>041000</t>
  </si>
  <si>
    <t>041100</t>
  </si>
  <si>
    <t>041200</t>
  </si>
  <si>
    <t>787800</t>
  </si>
  <si>
    <t>787900</t>
  </si>
  <si>
    <t>788000</t>
  </si>
  <si>
    <t>024000</t>
  </si>
  <si>
    <t>024100</t>
  </si>
  <si>
    <t>024200</t>
  </si>
  <si>
    <t>202600</t>
  </si>
  <si>
    <t>202700</t>
  </si>
  <si>
    <t>212800</t>
  </si>
  <si>
    <t>788400</t>
  </si>
  <si>
    <t>007700</t>
  </si>
  <si>
    <t>007800</t>
  </si>
  <si>
    <t>007900</t>
  </si>
  <si>
    <t>329800</t>
  </si>
  <si>
    <t>329900</t>
  </si>
  <si>
    <t>236500</t>
  </si>
  <si>
    <t>788900</t>
  </si>
  <si>
    <t>789000</t>
  </si>
  <si>
    <t>551000</t>
  </si>
  <si>
    <t>599300</t>
  </si>
  <si>
    <t>789400</t>
  </si>
  <si>
    <t>568400</t>
  </si>
  <si>
    <t>551500</t>
  </si>
  <si>
    <t>910900</t>
  </si>
  <si>
    <t>789500</t>
  </si>
  <si>
    <t>035000</t>
  </si>
  <si>
    <t>035100</t>
  </si>
  <si>
    <t>035200</t>
  </si>
  <si>
    <t>789600</t>
  </si>
  <si>
    <t>789700</t>
  </si>
  <si>
    <t>911400</t>
  </si>
  <si>
    <t>911500</t>
  </si>
  <si>
    <t>540500</t>
  </si>
  <si>
    <t>789800</t>
  </si>
  <si>
    <t>789900</t>
  </si>
  <si>
    <t>790000</t>
  </si>
  <si>
    <t>338200</t>
  </si>
  <si>
    <t>790100</t>
  </si>
  <si>
    <t>790200</t>
  </si>
  <si>
    <t>790300</t>
  </si>
  <si>
    <t>086000</t>
  </si>
  <si>
    <t>790400</t>
  </si>
  <si>
    <t>790500</t>
  </si>
  <si>
    <t>790600</t>
  </si>
  <si>
    <t>540700</t>
  </si>
  <si>
    <t>790700</t>
  </si>
  <si>
    <t>012300</t>
  </si>
  <si>
    <t>012400</t>
  </si>
  <si>
    <t>013200</t>
  </si>
  <si>
    <t>013300</t>
  </si>
  <si>
    <t>071200</t>
  </si>
  <si>
    <t>105700</t>
  </si>
  <si>
    <t>791000</t>
  </si>
  <si>
    <t>309600</t>
  </si>
  <si>
    <t>791300</t>
  </si>
  <si>
    <t>251900</t>
  </si>
  <si>
    <t>251700</t>
  </si>
  <si>
    <t>252800</t>
  </si>
  <si>
    <t>075500</t>
  </si>
  <si>
    <t>075300</t>
  </si>
  <si>
    <t>075400</t>
  </si>
  <si>
    <t>050400</t>
  </si>
  <si>
    <t>050500</t>
  </si>
  <si>
    <t>050600</t>
  </si>
  <si>
    <t>792400</t>
  </si>
  <si>
    <t>792500</t>
  </si>
  <si>
    <t>792700</t>
  </si>
  <si>
    <t>792800</t>
  </si>
  <si>
    <t>305600</t>
  </si>
  <si>
    <t>061900</t>
  </si>
  <si>
    <t>003600</t>
  </si>
  <si>
    <t>912400</t>
  </si>
  <si>
    <t>912500</t>
  </si>
  <si>
    <t>046800</t>
  </si>
  <si>
    <t>046900</t>
  </si>
  <si>
    <t>043700</t>
  </si>
  <si>
    <t>043800</t>
  </si>
  <si>
    <t>792900</t>
  </si>
  <si>
    <t>793000</t>
  </si>
  <si>
    <t>248300</t>
  </si>
  <si>
    <t>248400</t>
  </si>
  <si>
    <t>556600</t>
  </si>
  <si>
    <t>556700</t>
  </si>
  <si>
    <t>265700</t>
  </si>
  <si>
    <t>913000</t>
  </si>
  <si>
    <t>793400</t>
  </si>
  <si>
    <t>793500</t>
  </si>
  <si>
    <t>310400</t>
  </si>
  <si>
    <t>310500</t>
  </si>
  <si>
    <t>362300</t>
  </si>
  <si>
    <t>648400</t>
  </si>
  <si>
    <t>266300</t>
  </si>
  <si>
    <t>793700</t>
  </si>
  <si>
    <t>793800</t>
  </si>
  <si>
    <t>793900</t>
  </si>
  <si>
    <t>063800</t>
  </si>
  <si>
    <t>063900</t>
  </si>
  <si>
    <t>056900</t>
  </si>
  <si>
    <t>794400</t>
  </si>
  <si>
    <t>056800</t>
  </si>
  <si>
    <t>794300</t>
  </si>
  <si>
    <t>794000</t>
  </si>
  <si>
    <t>794100</t>
  </si>
  <si>
    <t>553800</t>
  </si>
  <si>
    <t>553900</t>
  </si>
  <si>
    <t>244300</t>
  </si>
  <si>
    <t>244400</t>
  </si>
  <si>
    <t>244500</t>
  </si>
  <si>
    <t>244200</t>
  </si>
  <si>
    <t>794700</t>
  </si>
  <si>
    <t>794800</t>
  </si>
  <si>
    <t>794900</t>
  </si>
  <si>
    <t>189400</t>
  </si>
  <si>
    <t>189500</t>
  </si>
  <si>
    <t>189600</t>
  </si>
  <si>
    <t>363400</t>
  </si>
  <si>
    <t>363700</t>
  </si>
  <si>
    <t>363500</t>
  </si>
  <si>
    <t>363600</t>
  </si>
  <si>
    <t>363100</t>
  </si>
  <si>
    <t>363200</t>
  </si>
  <si>
    <t>363300</t>
  </si>
  <si>
    <t>506000</t>
  </si>
  <si>
    <t>506100</t>
  </si>
  <si>
    <t>307600</t>
  </si>
  <si>
    <t>913600</t>
  </si>
  <si>
    <t>795500</t>
  </si>
  <si>
    <t>795600</t>
  </si>
  <si>
    <t>795700</t>
  </si>
  <si>
    <t>795800</t>
  </si>
  <si>
    <t>934100</t>
  </si>
  <si>
    <t>518700</t>
  </si>
  <si>
    <t>518800</t>
  </si>
  <si>
    <t>518900</t>
  </si>
  <si>
    <t>795900</t>
  </si>
  <si>
    <t>796000</t>
  </si>
  <si>
    <t>366500</t>
  </si>
  <si>
    <t>263800</t>
  </si>
  <si>
    <t>263900</t>
  </si>
  <si>
    <t>265000</t>
  </si>
  <si>
    <t>408600</t>
  </si>
  <si>
    <t>056400</t>
  </si>
  <si>
    <t>056500</t>
  </si>
  <si>
    <t>796100</t>
  </si>
  <si>
    <t>796200</t>
  </si>
  <si>
    <t>796400</t>
  </si>
  <si>
    <t>796500</t>
  </si>
  <si>
    <t>711000</t>
  </si>
  <si>
    <t>710900</t>
  </si>
  <si>
    <t>796600</t>
  </si>
  <si>
    <t>796700</t>
  </si>
  <si>
    <t>796800</t>
  </si>
  <si>
    <t>005000</t>
  </si>
  <si>
    <t>005100</t>
  </si>
  <si>
    <t>796900</t>
  </si>
  <si>
    <t>797000</t>
  </si>
  <si>
    <t>797100</t>
  </si>
  <si>
    <t>797200</t>
  </si>
  <si>
    <t>797300</t>
  </si>
  <si>
    <t>797400</t>
  </si>
  <si>
    <t>797500</t>
  </si>
  <si>
    <t>616800</t>
  </si>
  <si>
    <t>593600</t>
  </si>
  <si>
    <t>559800</t>
  </si>
  <si>
    <t>616200</t>
  </si>
  <si>
    <t>559900</t>
  </si>
  <si>
    <t>241800</t>
  </si>
  <si>
    <t>241900</t>
  </si>
  <si>
    <t>241600</t>
  </si>
  <si>
    <t>241700</t>
  </si>
  <si>
    <t>797600</t>
  </si>
  <si>
    <t>797700</t>
  </si>
  <si>
    <t>814800</t>
  </si>
  <si>
    <t>814900</t>
  </si>
  <si>
    <t>798000</t>
  </si>
  <si>
    <t>798100</t>
  </si>
  <si>
    <t>798200</t>
  </si>
  <si>
    <t>798300</t>
  </si>
  <si>
    <t>104800</t>
  </si>
  <si>
    <t>105000</t>
  </si>
  <si>
    <t>104900</t>
  </si>
  <si>
    <t>174000</t>
  </si>
  <si>
    <t>798600</t>
  </si>
  <si>
    <t>798700</t>
  </si>
  <si>
    <t>182000</t>
  </si>
  <si>
    <t>182100</t>
  </si>
  <si>
    <t>080300</t>
  </si>
  <si>
    <t>407900</t>
  </si>
  <si>
    <t>408000</t>
  </si>
  <si>
    <t>408100</t>
  </si>
  <si>
    <t>408200</t>
  </si>
  <si>
    <t>066800</t>
  </si>
  <si>
    <t>798900</t>
  </si>
  <si>
    <t>799000</t>
  </si>
  <si>
    <t>799100</t>
  </si>
  <si>
    <t>799300</t>
  </si>
  <si>
    <t>799400</t>
  </si>
  <si>
    <t>799500</t>
  </si>
  <si>
    <t>373000</t>
  </si>
  <si>
    <t>073100</t>
  </si>
  <si>
    <t>073200</t>
  </si>
  <si>
    <t>799600</t>
  </si>
  <si>
    <t>799700</t>
  </si>
  <si>
    <t>799800</t>
  </si>
  <si>
    <t>700000</t>
  </si>
  <si>
    <t>700100</t>
  </si>
  <si>
    <t>552000</t>
  </si>
  <si>
    <t>454500</t>
  </si>
  <si>
    <t>700400</t>
  </si>
  <si>
    <t>039700</t>
  </si>
  <si>
    <t>039800</t>
  </si>
  <si>
    <t>925900</t>
  </si>
  <si>
    <t>926000</t>
  </si>
  <si>
    <t>244000</t>
  </si>
  <si>
    <t>701500</t>
  </si>
  <si>
    <t>701700</t>
  </si>
  <si>
    <t>348300</t>
  </si>
  <si>
    <t>348200</t>
  </si>
  <si>
    <t>711300</t>
  </si>
  <si>
    <t>711400</t>
  </si>
  <si>
    <t>701800</t>
  </si>
  <si>
    <t>701900</t>
  </si>
  <si>
    <t>808800</t>
  </si>
  <si>
    <t>808900</t>
  </si>
  <si>
    <t>809100</t>
  </si>
  <si>
    <t>809200</t>
  </si>
  <si>
    <t>075800</t>
  </si>
  <si>
    <t>075900</t>
  </si>
  <si>
    <t>809300</t>
  </si>
  <si>
    <t>809400</t>
  </si>
  <si>
    <t>202000</t>
  </si>
  <si>
    <t>607000</t>
  </si>
  <si>
    <t>607100</t>
  </si>
  <si>
    <t>607200</t>
  </si>
  <si>
    <t>711700</t>
  </si>
  <si>
    <t>711500</t>
  </si>
  <si>
    <t>711600</t>
  </si>
  <si>
    <t>076800</t>
  </si>
  <si>
    <t>076700</t>
  </si>
  <si>
    <t>279000</t>
  </si>
  <si>
    <t>279100</t>
  </si>
  <si>
    <t>033000</t>
  </si>
  <si>
    <t>033100</t>
  </si>
  <si>
    <t>033200</t>
  </si>
  <si>
    <t>008600</t>
  </si>
  <si>
    <t>008700</t>
  </si>
  <si>
    <t>108500</t>
  </si>
  <si>
    <t>596800</t>
  </si>
  <si>
    <t>183700</t>
  </si>
  <si>
    <t>183000</t>
  </si>
  <si>
    <t>183100</t>
  </si>
  <si>
    <t>058300</t>
  </si>
  <si>
    <t>059400</t>
  </si>
  <si>
    <t>059500</t>
  </si>
  <si>
    <t>705700</t>
  </si>
  <si>
    <t>556000</t>
  </si>
  <si>
    <t>556100</t>
  </si>
  <si>
    <t>556200</t>
  </si>
  <si>
    <t>556500</t>
  </si>
  <si>
    <t>556400</t>
  </si>
  <si>
    <t>087800</t>
  </si>
  <si>
    <t>087900</t>
  </si>
  <si>
    <t>530700</t>
  </si>
  <si>
    <t>189200</t>
  </si>
  <si>
    <t>189300</t>
  </si>
  <si>
    <t>706100</t>
  </si>
  <si>
    <t>706200</t>
  </si>
  <si>
    <t>706300</t>
  </si>
  <si>
    <t>040400</t>
  </si>
  <si>
    <t>040500</t>
  </si>
  <si>
    <t>040700</t>
  </si>
  <si>
    <t>040600</t>
  </si>
  <si>
    <t>102000</t>
  </si>
  <si>
    <t>610400</t>
  </si>
  <si>
    <t>610500</t>
  </si>
  <si>
    <t>706700</t>
  </si>
  <si>
    <t>706800</t>
  </si>
  <si>
    <t>707000</t>
  </si>
  <si>
    <t>707100</t>
  </si>
  <si>
    <t>707200</t>
  </si>
  <si>
    <t>182300</t>
  </si>
  <si>
    <t>042400</t>
  </si>
  <si>
    <t>706900</t>
  </si>
  <si>
    <t>509600</t>
  </si>
  <si>
    <t>233800</t>
  </si>
  <si>
    <t>247700</t>
  </si>
  <si>
    <t>247800</t>
  </si>
  <si>
    <t>039000</t>
  </si>
  <si>
    <t>039100</t>
  </si>
  <si>
    <t>039200</t>
  </si>
  <si>
    <t>039300</t>
  </si>
  <si>
    <t>320200</t>
  </si>
  <si>
    <t>915200</t>
  </si>
  <si>
    <t>067100</t>
  </si>
  <si>
    <t>067200</t>
  </si>
  <si>
    <t>067300</t>
  </si>
  <si>
    <t>069800</t>
  </si>
  <si>
    <t>071300</t>
  </si>
  <si>
    <t>457000</t>
  </si>
  <si>
    <t>377700</t>
  </si>
  <si>
    <t>915300</t>
  </si>
  <si>
    <t>004000</t>
  </si>
  <si>
    <t>004100</t>
  </si>
  <si>
    <t>004200</t>
  </si>
  <si>
    <t>708300</t>
  </si>
  <si>
    <t>708400</t>
  </si>
  <si>
    <t>708500</t>
  </si>
  <si>
    <t>085500</t>
  </si>
  <si>
    <t>085400</t>
  </si>
  <si>
    <t>708600</t>
  </si>
  <si>
    <t>708700</t>
  </si>
  <si>
    <t>111800</t>
  </si>
  <si>
    <t>111900</t>
  </si>
  <si>
    <t>708800</t>
  </si>
  <si>
    <t>708900</t>
  </si>
  <si>
    <t>709200</t>
  </si>
  <si>
    <t>709300</t>
  </si>
  <si>
    <t>709400</t>
  </si>
  <si>
    <t>709500</t>
  </si>
  <si>
    <t>017700</t>
  </si>
  <si>
    <t>017600</t>
  </si>
  <si>
    <t>143900</t>
  </si>
  <si>
    <t>709800</t>
  </si>
  <si>
    <t>711900</t>
  </si>
  <si>
    <t>日医工</t>
  </si>
  <si>
    <t>亜鉛華軟膏「日医工」</t>
  </si>
  <si>
    <t>A．出荷量通常</t>
  </si>
  <si>
    <t>③限定出荷（他社品の影響）</t>
  </si>
  <si>
    <t>日医工岐阜工場</t>
  </si>
  <si>
    <t>⑤供給停止</t>
  </si>
  <si>
    <t>アカルボース錠50mg「NIG」</t>
  </si>
  <si>
    <t>Aプラス．出荷量増加</t>
  </si>
  <si>
    <t>①通常出荷</t>
  </si>
  <si>
    <t>アカルボース錠100mg「NIG」</t>
  </si>
  <si>
    <t>アクプラ静注用10mg</t>
  </si>
  <si>
    <t>アクプラ静注用50mg</t>
  </si>
  <si>
    <t>アクプラ静注用100mg</t>
  </si>
  <si>
    <t>アシクロビル点滴静注液250mg「日医工」</t>
  </si>
  <si>
    <t>アシクロビル点滴静注用250mg「NIG」</t>
  </si>
  <si>
    <t>アシクロビル内服ゼリー200mg「日医工」</t>
  </si>
  <si>
    <t>アシクロビル内服ゼリー800mg「日医工」</t>
  </si>
  <si>
    <t>L-アスパラギン酸K点滴静注液10mEq「NIG」</t>
  </si>
  <si>
    <t>アスピリン腸溶錠100mg「日医工」</t>
  </si>
  <si>
    <t>アセトアミノフェン坐剤小児用50mg「NIG」</t>
  </si>
  <si>
    <t>アセトアミノフェン坐剤小児用100mg「NIG」</t>
  </si>
  <si>
    <t>アセトアミノフェン坐剤小児用200mg「NIG」</t>
  </si>
  <si>
    <t>アセトアミノフェン錠200mg「NIG」</t>
  </si>
  <si>
    <t>アゼラスチン塩酸塩錠0.5mg「NIG」</t>
  </si>
  <si>
    <t>アゼラスチン塩酸塩錠1mg「NIG」</t>
  </si>
  <si>
    <t>アゼルニジピン錠8mg「日医工」</t>
  </si>
  <si>
    <t>アゼルニジピン錠16mg「日医工」</t>
  </si>
  <si>
    <t>日医工ファーマ</t>
  </si>
  <si>
    <t>アテノロール錠25mg「NIG」</t>
  </si>
  <si>
    <t>アテノロール錠50mg「NIG」</t>
  </si>
  <si>
    <t>アデホスコーワ腸溶錠20</t>
  </si>
  <si>
    <t>興和</t>
  </si>
  <si>
    <t>アトモキセチンカプセル5mg「日医工」</t>
  </si>
  <si>
    <t>アトモキセチンカプセル10mg「日医工」</t>
  </si>
  <si>
    <t>アトモキセチンカプセル25mg「日医工」</t>
  </si>
  <si>
    <t>アトモキセチンカプセル40mg「日医工」</t>
  </si>
  <si>
    <t>アトルバスタチン錠5mg「日医工」</t>
  </si>
  <si>
    <t>アトルバスタチン錠10mg「日医工」</t>
  </si>
  <si>
    <t>アマルエット配合錠1番「日医工」</t>
  </si>
  <si>
    <t>アマルエット配合錠2番「日医工」</t>
  </si>
  <si>
    <t>アマルエット配合錠3番「日医工」</t>
  </si>
  <si>
    <t>アマルエット配合錠4番「日医工」</t>
  </si>
  <si>
    <t>アマンタジン塩酸塩錠50mg「日医工」</t>
  </si>
  <si>
    <t>アマンタジン塩酸塩錠100mg「日医工」</t>
  </si>
  <si>
    <t>アミカシン硫酸塩注射液100mg「日医工」</t>
  </si>
  <si>
    <t>アミカシン硫酸塩注射液200mg「日医工」</t>
  </si>
  <si>
    <t>アミノフィリン静注液250mg「日医工」</t>
  </si>
  <si>
    <t>アムバロ配合OD錠「日医工」</t>
  </si>
  <si>
    <t>アムバロ配合錠「NIG」</t>
  </si>
  <si>
    <t>アムロジピンOD錠2.5mg「日医工」</t>
  </si>
  <si>
    <t>アムロジピンOD錠5mg「日医工」</t>
  </si>
  <si>
    <t>アムロジピンOD錠10mg「日医工」</t>
  </si>
  <si>
    <t>アムロジピン錠2.5mg「日医工」</t>
  </si>
  <si>
    <t>アムロジピン錠5mg「日医工」</t>
  </si>
  <si>
    <t>アムロジピン錠10mg「日医工」</t>
  </si>
  <si>
    <t>救急薬品工業</t>
  </si>
  <si>
    <t>アメジニウムメチル硫酸塩錠10mg「日医工」</t>
  </si>
  <si>
    <t>アモキシシリンカプセル125mg「日医工」</t>
  </si>
  <si>
    <t>アモキシシリンカプセル250mg「日医工」</t>
  </si>
  <si>
    <t>②限定出荷（自社の事情）</t>
  </si>
  <si>
    <t>サノフィ</t>
  </si>
  <si>
    <t>アラセプリル錠12.5mg「日医工」</t>
  </si>
  <si>
    <t>C．出荷停止</t>
  </si>
  <si>
    <t>アラセプリル錠25mg「日医工」</t>
  </si>
  <si>
    <t>アラセプリル錠50mg「日医工」</t>
  </si>
  <si>
    <t>アリピプラゾールOD錠3mg「日医工」</t>
  </si>
  <si>
    <t>アリピプラゾールOD錠6mg「日医工」</t>
  </si>
  <si>
    <t>アリピプラゾールOD錠12mg「日医工」</t>
  </si>
  <si>
    <t>アリピプラゾールOD錠24mg「日医工」</t>
  </si>
  <si>
    <t>アリピプラゾール錠3mg「日医工」</t>
  </si>
  <si>
    <t>アリピプラゾール錠6mg「日医工」</t>
  </si>
  <si>
    <t>アリピプラゾール錠12mg「日医工」</t>
  </si>
  <si>
    <t>アルキルジアミノエチルグリシン消毒液10%「日医工」</t>
  </si>
  <si>
    <t>アルサルミン細粒90%</t>
  </si>
  <si>
    <t>富士化学工業</t>
  </si>
  <si>
    <t>アルサルミン内用液10%</t>
  </si>
  <si>
    <t>アルプロスタジル注5μg「NIG」</t>
  </si>
  <si>
    <t>アルプロスタジル注10μg「NIG」</t>
  </si>
  <si>
    <t>アルプロスタジル注5μgシリンジ「日医工」</t>
  </si>
  <si>
    <t>アルプロスタジル注10μgシリンジ「日医工」</t>
  </si>
  <si>
    <t>アルベカシン硫酸塩注射液25mg「NIG」</t>
  </si>
  <si>
    <t>アルベカシン硫酸塩注射液75mg「NIG」</t>
  </si>
  <si>
    <t>アルベカシン硫酸塩注射液100mg「NIG」</t>
  </si>
  <si>
    <t>アルベカシン硫酸塩注射液200mg「NIG」</t>
  </si>
  <si>
    <t>アレンドロン酸錠5mg「日医工」</t>
  </si>
  <si>
    <t>アレンドロン酸錠35mg「日医工」</t>
  </si>
  <si>
    <t>アレンドロン酸錠5mg「NIG」</t>
  </si>
  <si>
    <t>アレンドロン酸錠35mg「NIG」</t>
  </si>
  <si>
    <t>アロプリノール錠50mg「NIG」</t>
  </si>
  <si>
    <t>アロプリノール錠100mg「NIG」</t>
  </si>
  <si>
    <t>アンブロキソール塩酸塩錠15mg「日医工」</t>
  </si>
  <si>
    <t>アンブロキソール塩酸塩内用液0.3%「日医工」</t>
  </si>
  <si>
    <t>イコサペント酸エチルカプセル300mg「日医工」</t>
  </si>
  <si>
    <t>イコサペント酸エチル粒状カプセル300mg「日医工」</t>
  </si>
  <si>
    <t>イコサペント酸エチル粒状カプセル600mg「日医工」</t>
  </si>
  <si>
    <t>イコサペント酸エチル粒状カプセル900mg「日医工」</t>
  </si>
  <si>
    <t>イソゾール注射用0.5g</t>
  </si>
  <si>
    <t>イソソルビド内服ゼリー70%分包20g「日医工」</t>
  </si>
  <si>
    <t>三和化学研究所</t>
  </si>
  <si>
    <t>イソソルビド内服ゼリー70%分包30g「日医工」</t>
  </si>
  <si>
    <t>一硝酸イソソルビド錠10mg「NIG」</t>
  </si>
  <si>
    <t>一硝酸イソソルビド錠20mg「NIG」</t>
  </si>
  <si>
    <t>イトラコナゾール錠50mg「日医工」</t>
  </si>
  <si>
    <t>イトラコナゾール錠100mg「日医工」</t>
  </si>
  <si>
    <t>イフェンプロジル酒石酸塩錠10mg「日医工」</t>
  </si>
  <si>
    <t>イフェンプロジル酒石酸塩錠20mg「日医工」</t>
  </si>
  <si>
    <t>イブプロフェン錠100mg「NIG」</t>
  </si>
  <si>
    <t>イブプロフェン錠200mg「NIG」</t>
  </si>
  <si>
    <t>イマチニブ錠100mg「NIG」</t>
  </si>
  <si>
    <t>イミダプリル塩酸塩錠2.5mg「NIG」</t>
  </si>
  <si>
    <t>イミダプリル塩酸塩錠5mg「NIG」</t>
  </si>
  <si>
    <t>イミダプリル塩酸塩錠10mg「NIG」</t>
  </si>
  <si>
    <t>イルアミクス配合錠LD「EE」</t>
  </si>
  <si>
    <t>イルアミクス配合錠HD「EE」</t>
  </si>
  <si>
    <t>イルアミクス配合錠LD「NIG」</t>
  </si>
  <si>
    <t>イルアミクス配合錠HD「NIG」</t>
  </si>
  <si>
    <t>イルソグラジンマレイン酸塩錠2mg「日医工」</t>
  </si>
  <si>
    <t>イルソグラジンマレイン酸塩錠4mg「日医工」</t>
  </si>
  <si>
    <t>イルソグラジンマレイン酸塩錠2mg「NIG」</t>
  </si>
  <si>
    <t>イルソグラジンマレイン酸塩錠4mg「NIG」</t>
  </si>
  <si>
    <t>イルベサルタン錠50mg「日医工」</t>
  </si>
  <si>
    <t>イルベサルタン錠100mg「日医工」</t>
  </si>
  <si>
    <t>イルベサルタン錠200mg「日医工」</t>
  </si>
  <si>
    <t>インドメタシンパップ70mg「日医工」</t>
  </si>
  <si>
    <t>ウルソデオキシコール酸錠50mg「NIG」</t>
  </si>
  <si>
    <t>ウルソデオキシコール酸錠100mg「NIG」</t>
  </si>
  <si>
    <t>エキセメスタン錠25mg「NIG」</t>
  </si>
  <si>
    <t>④限定出荷（その他）</t>
  </si>
  <si>
    <t>エスシタロプラム錠10mg「日医工」</t>
  </si>
  <si>
    <t>エスシタロプラム錠20mg「日医工」</t>
  </si>
  <si>
    <t>エスゾピクロン錠1mg「日医工」</t>
  </si>
  <si>
    <t>エスゾピクロン錠2mg「日医工」</t>
  </si>
  <si>
    <t>エスゾピクロン錠3mg「日医工」</t>
  </si>
  <si>
    <t>エゼチミブ錠10mg「日医工」</t>
  </si>
  <si>
    <t>エタネルセプトBS皮下注10mgシリンジ1.0mL「日医工」</t>
  </si>
  <si>
    <t>エタネルセプトBS皮下注25mgシリンジ0.5mL「日医工」</t>
  </si>
  <si>
    <t>エタネルセプトBS皮下注50mgシリンジ1.0mL「日医工」</t>
  </si>
  <si>
    <t>エタネルセプトBS皮下注50mgペン1.0mL「日医工」</t>
  </si>
  <si>
    <t>エダラボン点滴静注液30mg「日医工」</t>
  </si>
  <si>
    <t>エチゾラム錠0.25mg「日医工」</t>
  </si>
  <si>
    <t>エチゾラム錠0.5mg「日医工」</t>
  </si>
  <si>
    <t>エチゾラム錠0.25mg「NIG」</t>
  </si>
  <si>
    <t>エチゾラム錠0.5mg「NIG」</t>
  </si>
  <si>
    <t>エチゾラム錠1mg「NIG」</t>
  </si>
  <si>
    <t>エチゾラム錠0.25mg「EMEC」</t>
  </si>
  <si>
    <t>アルフレッサファーマ</t>
  </si>
  <si>
    <t>エチゾラム錠0.5mg「EMEC」</t>
  </si>
  <si>
    <t>エチゾラム錠1mg「EMEC」</t>
  </si>
  <si>
    <t>ATP注20mg「イセイ」</t>
  </si>
  <si>
    <t>コーアイセイ</t>
  </si>
  <si>
    <t>エトポシド点滴静注100mg「NIG」</t>
  </si>
  <si>
    <t>エナラプリルマレイン酸塩錠2.5mg「NikP」</t>
  </si>
  <si>
    <t>エナラプリルマレイン酸塩錠5mg「NikP」</t>
  </si>
  <si>
    <t>エナラプリルマレイン酸塩錠10mg「NikP」</t>
  </si>
  <si>
    <t>エナラプリルマレイン酸塩錠2.5mg「EMEC」</t>
  </si>
  <si>
    <t>エナラプリルマレイン酸塩錠5mg「EMEC」</t>
  </si>
  <si>
    <t>エナラプリルマレイン酸塩錠10mg「EMEC」</t>
  </si>
  <si>
    <t>NIM配合散</t>
  </si>
  <si>
    <t>エパルレスタット錠50mg「NIG」</t>
  </si>
  <si>
    <t>エピナスチン塩酸塩錠10mg「NIG」</t>
  </si>
  <si>
    <t>エピナスチン塩酸塩錠20mg「NIG」</t>
  </si>
  <si>
    <t>エピナスチン塩酸塩内用液0.2%「NIG」</t>
  </si>
  <si>
    <t>ヱフェドリン「ナガヰ」注射液40mg</t>
  </si>
  <si>
    <t>エペリゾン塩酸塩錠50mg「日医工」</t>
  </si>
  <si>
    <t>エペリゾン塩酸塩錠50mg「NIG」</t>
  </si>
  <si>
    <t>エリブリンメシル酸塩静注液1mg「日医工」</t>
  </si>
  <si>
    <t>エルサメットS配合錠</t>
  </si>
  <si>
    <t>エルデカルシトールカプセル0.5μg「日医工」</t>
  </si>
  <si>
    <t>エルデカルシトールカプセル0.75μg「日医工」</t>
  </si>
  <si>
    <t>エンテカビル錠0.5mg「NIG」</t>
  </si>
  <si>
    <t>エンテカビル錠0.5mg「EE」</t>
  </si>
  <si>
    <t>シオノケミカル</t>
  </si>
  <si>
    <t>オキサリプラチン点滴静注液50mg「NIG」</t>
  </si>
  <si>
    <t>オキサリプラチン点滴静注液100mg「NIG」</t>
  </si>
  <si>
    <t>オキサリプラチン点滴静注液200mg「NIG」</t>
  </si>
  <si>
    <t>オザグレルNa静注液20mg「日医工」</t>
  </si>
  <si>
    <t>オザグレルNa静注液40mg「日医工」</t>
  </si>
  <si>
    <t>オザグレルNa静注液80mg「日医工」</t>
  </si>
  <si>
    <t>オザグレルNa点滴静注20mgシリンジ「NIG」</t>
  </si>
  <si>
    <t>オザグレルNa点滴静注40mgシリンジ「NIG」</t>
  </si>
  <si>
    <t>オザグレルNa点滴静注80mgシリンジ「NIG」</t>
  </si>
  <si>
    <t>オメプラゾール注射用20mg「日医工」</t>
  </si>
  <si>
    <t>オラドールSトローチ0.5mg</t>
  </si>
  <si>
    <t>オラドールトローチ0.5mg</t>
  </si>
  <si>
    <t>オランザピンOD錠2.5mg「日医工」</t>
  </si>
  <si>
    <t>オランザピンOD錠5mg「日医工」</t>
  </si>
  <si>
    <t>オランザピンOD錠10mg「日医工」</t>
  </si>
  <si>
    <t>オランザピンOD錠2.5mg「NIG」</t>
  </si>
  <si>
    <t>オランザピンOD錠5mg「NIG」</t>
  </si>
  <si>
    <t>オランザピンOD錠10mg「NIG」</t>
  </si>
  <si>
    <t>オランザピン錠2.5mg「NIG」</t>
  </si>
  <si>
    <t>オランザピン錠5mg「NIG」</t>
  </si>
  <si>
    <t>オランザピン錠10mg「NIG」</t>
  </si>
  <si>
    <t>オルメサルタンOD錠5mg「日医工」</t>
  </si>
  <si>
    <t>オルメサルタンOD錠10mg「日医工」</t>
  </si>
  <si>
    <t>オルメサルタンOD錠20mg「日医工」</t>
  </si>
  <si>
    <t>オルメサルタンOD錠40mg「日医工」</t>
  </si>
  <si>
    <t>エルメッド</t>
  </si>
  <si>
    <t>オルメサルタン錠5mg「日医工」</t>
  </si>
  <si>
    <t>オルメサルタン錠10mg「日医工」</t>
  </si>
  <si>
    <t>オルメサルタン錠20mg「日医工」</t>
  </si>
  <si>
    <t>オルメサルタン錠40mg「日医工」</t>
  </si>
  <si>
    <t>オロパタジン塩酸塩OD錠2.5mg「NIG」</t>
  </si>
  <si>
    <t>オロパタジン塩酸塩OD錠5mg「NIG」</t>
  </si>
  <si>
    <t>オロパタジン塩酸塩錠2.5mg「日医工」</t>
  </si>
  <si>
    <t>オロパタジン塩酸塩錠5mg「日医工」</t>
  </si>
  <si>
    <t>ガスサール錠40mg</t>
  </si>
  <si>
    <t>東和薬品</t>
  </si>
  <si>
    <t>ガスチーム散4万単位/g</t>
  </si>
  <si>
    <t>カペシタビン錠300mg「日医工」</t>
  </si>
  <si>
    <t>カムシア配合錠LD「NIG」</t>
  </si>
  <si>
    <t>カムシア配合錠HD「NIG」</t>
  </si>
  <si>
    <t>カモスタットメシル酸塩錠100mg「日医工」</t>
  </si>
  <si>
    <t>ガランタミンOD錠4mg「日医工」</t>
  </si>
  <si>
    <t>ガランタミンOD錠8mg「日医工」</t>
  </si>
  <si>
    <t>ガランタミンOD錠12mg「日医工」</t>
  </si>
  <si>
    <t>カリジノゲナーゼ錠25単位「日医工」</t>
  </si>
  <si>
    <t>カリジノゲナーゼ錠50単位「日医工」</t>
  </si>
  <si>
    <t>カリジノゲナーゼ錠50単位「NIG」</t>
  </si>
  <si>
    <t>カルシトリオールカプセル0.25μg「NIG」</t>
  </si>
  <si>
    <t>カルシトリオールカプセル0.5μg「NIG」</t>
  </si>
  <si>
    <t>カルチコール注射液8.5%5mL</t>
  </si>
  <si>
    <t>カルチコール注射液8.5%10mL</t>
  </si>
  <si>
    <t>カルバゾクロムスルホン酸ナトリウム錠10mg「日医工」</t>
  </si>
  <si>
    <t>カルバゾクロムスルホン酸ナトリウム錠30mg「日医工」</t>
  </si>
  <si>
    <t>カルバゾクロムスルホン酸ナトリウム静注液25mg「日医工」</t>
  </si>
  <si>
    <t>カルバゾクロムスルホン酸ナトリウム静注液50mg「日医工」</t>
  </si>
  <si>
    <t>カルバゾクロムスルホン酸ナトリウム静注液100mg「日医工」</t>
  </si>
  <si>
    <t>カルベジロール錠1.25mg「NIG」</t>
  </si>
  <si>
    <t>カルベジロール錠2.5mg「NIG」</t>
  </si>
  <si>
    <t>カルベジロール錠10mg「NIG」</t>
  </si>
  <si>
    <t>カルベジロール錠20mg「NIG」</t>
  </si>
  <si>
    <t>カルボシステイン錠250mg「NIG」</t>
  </si>
  <si>
    <t>カルボシステイン錠500mg「NIG」</t>
  </si>
  <si>
    <t>カルボシステインシロップ小児用5%「NIG」</t>
  </si>
  <si>
    <t>カルボシステインドライシロップ50%「NIG」</t>
  </si>
  <si>
    <t>カルボプラチン注射液50mg「日医工」</t>
  </si>
  <si>
    <t>カルボプラチン注射液150mg「日医工」</t>
  </si>
  <si>
    <t>カルボプラチン注射液450mg「日医工」</t>
  </si>
  <si>
    <t>カンデサルタン錠2mg「NIG」</t>
  </si>
  <si>
    <t>カンデサルタン錠4mg「NIG」</t>
  </si>
  <si>
    <t>カンデサルタン錠8mg「NIG」</t>
  </si>
  <si>
    <t>カンデサルタン錠12mg「NIG」</t>
  </si>
  <si>
    <t>球形吸着炭細粒分包2g「日医工」</t>
  </si>
  <si>
    <t>クアゼパム錠15mg「日医工」</t>
  </si>
  <si>
    <t>クアゼパム錠20mg「日医工」</t>
  </si>
  <si>
    <t>クエン酸第一鉄Na錠50mg「NIG」</t>
  </si>
  <si>
    <t>グラニセトロン点滴静注バッグ1mg/50mL「NIG」</t>
  </si>
  <si>
    <t>グラニセトロン点滴静注バッグ3mg/50mL「NIG」</t>
  </si>
  <si>
    <t>グラニセトロン点滴静注バッグ3mg/100mL「NIG」</t>
  </si>
  <si>
    <t>グラマリール細粒10%</t>
  </si>
  <si>
    <t>グラマリール錠25mg</t>
  </si>
  <si>
    <t>グラマリール錠50mg</t>
  </si>
  <si>
    <t>クラリスロマイシンドライシロップ10%小児用「NIG」</t>
  </si>
  <si>
    <t>クラリスロマイシン錠50mg小児用「NIG」</t>
  </si>
  <si>
    <t>クラリスロマイシン錠200mg「NIG」</t>
  </si>
  <si>
    <t>クリアミン配合錠A1.0</t>
  </si>
  <si>
    <t>クリアミン配合錠S0.5</t>
  </si>
  <si>
    <t>グリセリン浣腸「オヲタ」60</t>
  </si>
  <si>
    <t>帝國製薬</t>
  </si>
  <si>
    <t>グリセリン浣腸「オヲタ」120</t>
  </si>
  <si>
    <t>グリセリン浣腸「オヲタ」150</t>
  </si>
  <si>
    <t>グリセリン浣腸「オヲタ」小児用30</t>
  </si>
  <si>
    <t>グリベンクラミド錠1.25mg「NIG」</t>
  </si>
  <si>
    <t>グリベンクラミド錠2.5mg「NIG」</t>
  </si>
  <si>
    <t>グリメピリドOD錠0.5mg「日医工」</t>
  </si>
  <si>
    <t>グリメピリドOD錠1mg「日医工」</t>
  </si>
  <si>
    <t>グリメピリドOD錠3mg「日医工」</t>
  </si>
  <si>
    <t>グリメピリド錠0.5mg「NIG」</t>
  </si>
  <si>
    <t>グリメピリド錠1mg「NIG」</t>
  </si>
  <si>
    <t>グリメピリド錠3mg「NIG」</t>
  </si>
  <si>
    <t>クリンダマイシンリン酸エステル注射液300mg「NIG」</t>
  </si>
  <si>
    <t>クリンダマイシンリン酸エステル注射液600mg「NIG」</t>
  </si>
  <si>
    <t>グルタチオン注射用200mg「NIG」</t>
  </si>
  <si>
    <t>クレマスチンシロップ0.01%「日医工」</t>
  </si>
  <si>
    <t>クロチアゼパム錠5mg「日医工」</t>
  </si>
  <si>
    <t>クロチアゼパム錠10mg「日医工」</t>
  </si>
  <si>
    <t>クロピドグレル錠25mg「SANIK」</t>
  </si>
  <si>
    <t>クロピドグレル錠75mg「SANIK」</t>
  </si>
  <si>
    <t>池田薬品工業</t>
  </si>
  <si>
    <t>クロルフェニラミンマレイン酸塩散1%「日医工」</t>
  </si>
  <si>
    <t>d-クロルフェニラミンマレイン酸塩錠2mg「NIG」</t>
  </si>
  <si>
    <t>ケトチフェンカプセル1mg「NIG」</t>
  </si>
  <si>
    <t>ケトチフェンシロップ0.02%「日医工」</t>
  </si>
  <si>
    <t>ケトチフェンシロップ0.02%「NIG」</t>
  </si>
  <si>
    <t>ケトチフェンドライシロップ0.1%「NIG」</t>
  </si>
  <si>
    <t>ケトプロフェンテープ20mg「日医工」</t>
  </si>
  <si>
    <t>ケトプロフェンテープ40mg「日医工」</t>
  </si>
  <si>
    <t>B．出荷量減少</t>
  </si>
  <si>
    <t>ケトプロフェンパップ30mg「日医工」</t>
  </si>
  <si>
    <t>ゲフィチニブ錠250mg「日医工」</t>
  </si>
  <si>
    <t>ゲンタマイシン硫酸塩注射液10mg「日医工」</t>
  </si>
  <si>
    <t>ゲンタマイシン硫酸塩注射液40mg「日医工」</t>
  </si>
  <si>
    <t>ゲンタマイシン硫酸塩注射液60mg「日医工」</t>
  </si>
  <si>
    <t>コートン錠25mg</t>
  </si>
  <si>
    <t>コンドロイチン硫酸ナトリウム注射液200mg「日医工」</t>
  </si>
  <si>
    <t>サクコルチン配合錠</t>
  </si>
  <si>
    <t>酢酸「日医工」</t>
  </si>
  <si>
    <t>サラザック配合顆粒</t>
  </si>
  <si>
    <t>サラゾスルファピリジン腸溶錠250mg「NIG」</t>
  </si>
  <si>
    <t>サラゾスルファピリジン腸溶錠500mg「NIG」</t>
  </si>
  <si>
    <t>ザルトプロフェン錠80mg「日医工」</t>
  </si>
  <si>
    <t>サルブタモール錠2mg「日医工」</t>
  </si>
  <si>
    <t>サルポグレラート塩酸塩錠50mg「NIG」</t>
  </si>
  <si>
    <t>サルポグレラート塩酸塩錠100mg「NIG」</t>
  </si>
  <si>
    <t>ジアゼパム注射液5mg「NIG」</t>
  </si>
  <si>
    <t>ジアゼパム注射液10mg「NIG」</t>
  </si>
  <si>
    <t>シクロスポリンカプセル10mg「日医工」</t>
  </si>
  <si>
    <t>シクロスポリンカプセル25mg「日医工」</t>
  </si>
  <si>
    <t>シクロスポリンカプセル50mg「日医工」</t>
  </si>
  <si>
    <t>ジクロフェナクナトリウム坐剤12.5mg「日医工」</t>
  </si>
  <si>
    <t>ジクロフェナクナトリウム坐剤25mg「日医工」</t>
  </si>
  <si>
    <t>ジクロフェナクナトリウム坐剤50mg「日医工」</t>
  </si>
  <si>
    <t>ジクロフェナクNa坐剤12.5mg「NIG」</t>
  </si>
  <si>
    <t>ジクロフェナクNa坐剤25mg「NIG」</t>
  </si>
  <si>
    <t>ジクロフェナクNa坐剤50mg「NIG」</t>
  </si>
  <si>
    <t>ジクロフェナクNa錠25mg「NIG」</t>
  </si>
  <si>
    <t>ジスチグミン臭化物錠5mg「NIG」</t>
  </si>
  <si>
    <t>シスプラチン点滴静注10mg「マルコ」</t>
  </si>
  <si>
    <t>シスプラチン点滴静注25mg「マルコ」</t>
  </si>
  <si>
    <t>シスプラチン点滴静注50mg「マルコ」</t>
  </si>
  <si>
    <t>シタラビン点滴静注液400mg「NIG」</t>
  </si>
  <si>
    <t>シタラビン点滴静注液1g「NIG」</t>
  </si>
  <si>
    <t>ジピリダモール静注液10mg「日医工」</t>
  </si>
  <si>
    <t>ジフェニドール塩酸塩錠25mg「NIG」</t>
  </si>
  <si>
    <t>硝酸イソソルビド徐放カプセル20mg「St」</t>
  </si>
  <si>
    <t>佐藤薬品工業</t>
  </si>
  <si>
    <t>硝酸イソソルビドテープ40mg「EMEC」</t>
  </si>
  <si>
    <t>ジルチアゼム塩酸塩徐放カプセル100mg「日医工」</t>
  </si>
  <si>
    <t>ジルチアゼム塩酸塩徐放カプセル200mg「日医工」</t>
  </si>
  <si>
    <t>シルデナフィル錠25mgVI「NIG」</t>
  </si>
  <si>
    <t>シルデナフィル錠50mgVI「NIG」</t>
  </si>
  <si>
    <t>シルニジピン錠5mg「NIG」</t>
  </si>
  <si>
    <t>シルニジピン錠10mg「NIG」</t>
  </si>
  <si>
    <t>シルニジピン錠20mg「NIG」</t>
  </si>
  <si>
    <t>ジルムロ配合OD錠LD「日医工」</t>
  </si>
  <si>
    <t>ジルムロ配合OD錠HD「日医工」</t>
  </si>
  <si>
    <t>シロスタゾールOD錠50mg「日医工」</t>
  </si>
  <si>
    <t>シロスタゾールOD錠100mg「日医工」</t>
  </si>
  <si>
    <t>シロスタゾール錠50mg「日医工」</t>
  </si>
  <si>
    <t>シロスタゾール錠100mg「日医工」</t>
  </si>
  <si>
    <t>シロスタゾール錠50mg「NIG」</t>
  </si>
  <si>
    <t>シロスタゾール錠100mg「NIG」</t>
  </si>
  <si>
    <t>水溶性ハイドロコートン注射液100mg</t>
  </si>
  <si>
    <t>水溶性ハイドロコートン注射液500mg</t>
  </si>
  <si>
    <t>スクラルファート内用液10%「NIG」</t>
  </si>
  <si>
    <t>ステロネマ注腸1.5mg</t>
  </si>
  <si>
    <t>ステロネマ注腸3mg</t>
  </si>
  <si>
    <t>スピロノラクトン錠25mg「日医工」</t>
  </si>
  <si>
    <t>セチリジン塩酸塩錠5mg「日医工」</t>
  </si>
  <si>
    <t>セチリジン塩酸塩錠10mg「日医工」</t>
  </si>
  <si>
    <t>セチリジン塩酸塩錠5mg「NIG」</t>
  </si>
  <si>
    <t>セチリジン塩酸塩錠10mg「NIG」</t>
  </si>
  <si>
    <t>セファクロル細粒10%「日医工」</t>
  </si>
  <si>
    <t>セファクロル細粒20%「日医工」</t>
  </si>
  <si>
    <t>セファゾリンナトリウム注射用0.25g「日医工」</t>
  </si>
  <si>
    <t>セファゾリンナトリウム注射用0.5g「日医工」</t>
  </si>
  <si>
    <t>セファゾリンナトリウム注射用1g「日医工」</t>
  </si>
  <si>
    <t>セファゾリンナトリウム注射用2g「日医工」</t>
  </si>
  <si>
    <t>セファゾリンNa点滴静注用1gバッグ「NP」</t>
  </si>
  <si>
    <t>ニプロ</t>
  </si>
  <si>
    <t>セファレキシン錠250mg「日医工」</t>
  </si>
  <si>
    <t>セファレキシンドライシロップ小児用50%「日医工」</t>
  </si>
  <si>
    <t>セフォタックス注射用0.5g</t>
  </si>
  <si>
    <t>セフォタックス注射用1g</t>
  </si>
  <si>
    <t>セフォチアム静注用1gバッグ「日医工」</t>
  </si>
  <si>
    <t>セフジトレンピボキシル細粒10%小児用「日医工」</t>
  </si>
  <si>
    <t>セフジニルカプセル50mg「日医工」</t>
  </si>
  <si>
    <t>セフジニルカプセル100mg「日医工」</t>
  </si>
  <si>
    <t>セフトリアキソンナトリウム静注用0.5g「日医工」</t>
  </si>
  <si>
    <t>セフトリアキソンナトリウム静注用1g「日医工」</t>
  </si>
  <si>
    <t>セフトリアキソンナトリウム点滴用1gバッグ「NP」</t>
  </si>
  <si>
    <t>セフメタゾールナトリウム静注用0.25g「日医工」</t>
  </si>
  <si>
    <t>セフメタゾールナトリウム静注用0.5g「日医工」</t>
  </si>
  <si>
    <t>セフメタゾールナトリウム静注用1g「日医工」</t>
  </si>
  <si>
    <t>セフメタゾールナトリウム静注用2g「日医工」</t>
  </si>
  <si>
    <t>セリプロロール塩酸塩錠100mg「NIG」</t>
  </si>
  <si>
    <t>セリプロロール塩酸塩錠200mg「NIG」</t>
  </si>
  <si>
    <t>セレコキシブ錠100mg「日医工」</t>
  </si>
  <si>
    <t>セレコキシブ錠200mg「日医工」</t>
  </si>
  <si>
    <t>セロクラール錠10mg</t>
  </si>
  <si>
    <t>セロクラール錠20mg</t>
  </si>
  <si>
    <t>センノシド錠12mg「NIG」</t>
  </si>
  <si>
    <t>ゾニサミドOD錠25mgTRE「日医工」</t>
  </si>
  <si>
    <t>ゾニサミドOD錠50mgTRE「日医工」</t>
  </si>
  <si>
    <t>ソリフェナシンコハク酸塩OD錠2.5mg「日医工」</t>
  </si>
  <si>
    <t>ソリフェナシンコハク酸塩OD錠5mg「日医工」</t>
  </si>
  <si>
    <t>ソリフェナシンコハク酸塩錠2.5mg「日医工」</t>
  </si>
  <si>
    <t>ソリフェナシンコハク酸塩錠5mg「日医工」</t>
  </si>
  <si>
    <t>ゾルピデム酒石酸塩OD錠5mg「日医工」</t>
  </si>
  <si>
    <t>ゾルピデム酒石酸塩錠5mg「日医工」</t>
  </si>
  <si>
    <t>ゾルピデム酒石酸塩錠10mg「日医工」</t>
  </si>
  <si>
    <t>ゾルピデム酒石酸塩錠5mg「NIG」</t>
  </si>
  <si>
    <t>ゾルピデム酒石酸塩錠10mg「NIG」</t>
  </si>
  <si>
    <t>ゾルミトリプタンOD錠2.5mg「日医工」</t>
  </si>
  <si>
    <t>ゾレドロン酸点滴静注4mg/5mL「NIG」</t>
  </si>
  <si>
    <t>ゾレドロン酸点滴静注4mg/100mLバッグ「日医工P」</t>
  </si>
  <si>
    <t>タイオゼット注2mL</t>
  </si>
  <si>
    <t>タイオゼット注5mL</t>
  </si>
  <si>
    <t>ダイメジン・マルチ注</t>
  </si>
  <si>
    <t>タクロリムス錠0.5mg「日医工」</t>
  </si>
  <si>
    <t>タクロリムス錠1mg「日医工」</t>
  </si>
  <si>
    <t>タクロリムス錠5mg「日医工」</t>
  </si>
  <si>
    <t>タダラフィル錠2.5mgZA「日医工」</t>
  </si>
  <si>
    <t>タダラフィル錠5mgZA「日医工」</t>
  </si>
  <si>
    <t>タムスロシン塩酸塩OD錠0.1mg「日医工」</t>
  </si>
  <si>
    <t>タムスロシン塩酸塩OD錠0.2mg「日医工」</t>
  </si>
  <si>
    <t>タルチレリンOD錠5mg「日医工」</t>
  </si>
  <si>
    <t>チアプリド錠25mg「NIG」</t>
  </si>
  <si>
    <t>チアプリド錠50mg「NIG」</t>
  </si>
  <si>
    <t>チザニジン錠1mg「日医工」</t>
  </si>
  <si>
    <t>チンク油「日医工」</t>
  </si>
  <si>
    <t>沈降炭酸カルシウム錠250mg「NIG」</t>
  </si>
  <si>
    <t>沈降炭酸カルシウム錠500mg「NIG」</t>
  </si>
  <si>
    <t>ツロブテロールテープ0.5mg「QQ」</t>
  </si>
  <si>
    <t>ツロブテロールテープ1mg「QQ」</t>
  </si>
  <si>
    <t>ツロブテロールテープ2mg「QQ」</t>
  </si>
  <si>
    <t>テイコプラニン点滴静注用200mg「日医工」</t>
  </si>
  <si>
    <t>テイコプラニン点滴静注用400mg「日医工」</t>
  </si>
  <si>
    <t>デカドロン錠0.5mg</t>
  </si>
  <si>
    <t>デカドロン錠4mg</t>
  </si>
  <si>
    <t>デキサメタゾン口腔用軟膏0.1%「日医工」</t>
  </si>
  <si>
    <t>デキサンVG軟膏0.12%</t>
  </si>
  <si>
    <t>富士製薬工業</t>
  </si>
  <si>
    <t>デトキソール静注液2g</t>
  </si>
  <si>
    <t>デノパミン錠5mg「日医工」</t>
  </si>
  <si>
    <t>デノパミン錠10mg「日医工」</t>
  </si>
  <si>
    <t>デパケンR錠100mg</t>
  </si>
  <si>
    <t>デパケンR錠200mg</t>
  </si>
  <si>
    <t>デパケンシロップ5%</t>
  </si>
  <si>
    <t>デパケン細粒40%</t>
  </si>
  <si>
    <t>デパケン錠100mg</t>
  </si>
  <si>
    <t>デパケン錠200mg</t>
  </si>
  <si>
    <t>テプレノンカプセル50mg「日医工P」</t>
  </si>
  <si>
    <t>デュタステリドカプセル0.5mgAV「日医工」</t>
  </si>
  <si>
    <t>デュロキセチンカプセル20mg「日医工G」</t>
  </si>
  <si>
    <t>デュロキセチンカプセル30mg「日医工G」</t>
  </si>
  <si>
    <t>テラムロ配合錠AP「NIG」</t>
  </si>
  <si>
    <t>テラムロ配合錠BP「NIG」</t>
  </si>
  <si>
    <t>テラムロ配合錠AP「EE」</t>
  </si>
  <si>
    <t>ニプロファーマ</t>
  </si>
  <si>
    <t>テラムロ配合錠BP「EE」</t>
  </si>
  <si>
    <t>テルチア配合錠AP「日医工」</t>
  </si>
  <si>
    <t>テルチア配合錠BP「日医工」</t>
  </si>
  <si>
    <t>テルチア配合錠AP「NIG」</t>
  </si>
  <si>
    <t>テルチア配合錠BP「NIG」</t>
  </si>
  <si>
    <t>テルビナフィン錠125mg「NIG」</t>
  </si>
  <si>
    <t>テルミサルタン錠20mg「日医工」</t>
  </si>
  <si>
    <t>テルミサルタン錠40mg「日医工」</t>
  </si>
  <si>
    <t>テルミサルタン錠80mg「日医工」</t>
  </si>
  <si>
    <t>トアラセット配合錠「NIG」</t>
  </si>
  <si>
    <t>ドキサゾシン錠0.5mg「EMEC」</t>
  </si>
  <si>
    <t>ドキサゾシン錠1mg「EMEC」</t>
  </si>
  <si>
    <t>ドキサゾシン錠2mg「EMEC」</t>
  </si>
  <si>
    <t>ドキサゾシン錠4mg「EMEC」</t>
  </si>
  <si>
    <t>ドグマチールカプセル50mg</t>
  </si>
  <si>
    <t>ドグマチール筋注50mg</t>
  </si>
  <si>
    <t>ドグマチール筋注100mg</t>
  </si>
  <si>
    <t>ドグマチール細粒10%</t>
  </si>
  <si>
    <t>ドグマチール細粒50%</t>
  </si>
  <si>
    <t>ドグマチール錠50mg</t>
  </si>
  <si>
    <t>ドグマチール錠100mg</t>
  </si>
  <si>
    <t>ドグマチール錠200mg</t>
  </si>
  <si>
    <t>トコフェロールニコチン酸エステルカプセル100mg「トーワ」</t>
  </si>
  <si>
    <t>トコフェロールニコチン酸エステルカプセル200mg「日医工」</t>
  </si>
  <si>
    <t>ドネペジル塩酸塩OD錠3mg「日医工」</t>
  </si>
  <si>
    <t>ドネペジル塩酸塩OD錠5mg「日医工」</t>
  </si>
  <si>
    <t>ドネペジル塩酸塩OD錠10mg「日医工」</t>
  </si>
  <si>
    <t>ドネペジル塩酸塩錠3mg「日医工」</t>
  </si>
  <si>
    <t>ドネペジル塩酸塩錠5mg「日医工」</t>
  </si>
  <si>
    <t>ドネペジル塩酸塩錠10mg「日医工」</t>
  </si>
  <si>
    <t>ドネペジル塩酸塩内服ゼリー3mg「日医工」</t>
  </si>
  <si>
    <t>ドネペジル塩酸塩内服ゼリー5mg「日医工」</t>
  </si>
  <si>
    <t>ドネペジル塩酸塩内服ゼリー10mg「日医工」</t>
  </si>
  <si>
    <t>ドパミン塩酸塩点滴静注液50mg「NIG」</t>
  </si>
  <si>
    <t>ドパミン塩酸塩点滴静注液100mg「NIG」</t>
  </si>
  <si>
    <t>ドパミン塩酸塩点滴静注液200mg「NIG」</t>
  </si>
  <si>
    <t>ドパミン塩酸塩点滴静注液200mgバッグ「NIG」</t>
  </si>
  <si>
    <t>ドパミン塩酸塩点滴静注液600mgバッグ「NIG」</t>
  </si>
  <si>
    <t>トラネキサム酸錠250mg「日医工」</t>
  </si>
  <si>
    <t>トラネキサム酸シロップ5%「NIG」</t>
  </si>
  <si>
    <t>トラネキサム酸注射液1000mg「NIG」</t>
  </si>
  <si>
    <t>トリアゾラム錠0.125mg「日医工」</t>
  </si>
  <si>
    <t>トリアゾラム錠0.25mg「日医工」</t>
  </si>
  <si>
    <t>トリクロルメチアジド錠2mg「NIG」</t>
  </si>
  <si>
    <t>トリプタノール錠10</t>
  </si>
  <si>
    <t>トリプタノール錠25</t>
  </si>
  <si>
    <t>トリヘキシフェニジル塩酸塩錠2mg「NIG」</t>
  </si>
  <si>
    <t>ドンペリドン錠5mg「NIG」</t>
  </si>
  <si>
    <t>ドンペリドン錠10mg「NIG」</t>
  </si>
  <si>
    <t>ドンペリドン錠5mg「EMEC」</t>
  </si>
  <si>
    <t>ドンペリドン錠10mg「EMEC」</t>
  </si>
  <si>
    <t>ナテグリニド錠30mg「日医工」</t>
  </si>
  <si>
    <t>ナテグリニド錠90mg「日医工」</t>
  </si>
  <si>
    <t>ナファモスタットメシル酸塩注射用10mg「NIG」</t>
  </si>
  <si>
    <t>ナファモスタットメシル酸塩注射用50mg「NIG」</t>
  </si>
  <si>
    <t>ナファモスタットメシル酸塩注射用100mg「NIG」</t>
  </si>
  <si>
    <t>ナフトピジルOD錠25mg「日医工」</t>
  </si>
  <si>
    <t>ナフトピジルOD錠50mg「日医工」</t>
  </si>
  <si>
    <t>ナフトピジルOD錠75mg「日医工」</t>
  </si>
  <si>
    <t>ナフトピジルOD錠25mg「NIG」</t>
  </si>
  <si>
    <t>ナフトピジルOD錠50mg「NIG」</t>
  </si>
  <si>
    <t>ナフトピジルOD錠75mg「NIG」</t>
  </si>
  <si>
    <t>ナフトピジル錠25mg「日医工」</t>
  </si>
  <si>
    <t>ナフトピジル錠50mg「日医工」</t>
  </si>
  <si>
    <t>ナフトピジル錠75mg「日医工」</t>
  </si>
  <si>
    <t>ニカルジピン塩酸塩注射液2mg「日医工」</t>
  </si>
  <si>
    <t>ニカルジピン塩酸塩注射液10mg「日医工」</t>
  </si>
  <si>
    <t>ニカルジピン塩酸塩注射液25mg「日医工」</t>
  </si>
  <si>
    <t>ニトラゼパム錠5mg「NIG」</t>
  </si>
  <si>
    <t>ニフェジピンCR錠10mg「日医工」</t>
  </si>
  <si>
    <t>ニフェジピンCR錠20mg「日医工」</t>
  </si>
  <si>
    <t>ニフェジピンCR錠40mg「日医工」</t>
  </si>
  <si>
    <t>ニフェジピンL錠10mg「日医工」</t>
  </si>
  <si>
    <t>ニフェジピンL錠20mg「日医工」</t>
  </si>
  <si>
    <t>尿素クリーム10%「日医工」</t>
  </si>
  <si>
    <t>ニルバジピン錠2mg「NIG」</t>
  </si>
  <si>
    <t>ニルバジピン錠4mg「NIG」</t>
  </si>
  <si>
    <t>ノフロ点眼液0.3%</t>
  </si>
  <si>
    <t>白色ワセリン「日医工」</t>
  </si>
  <si>
    <t>バッサミン配合錠A81</t>
  </si>
  <si>
    <t>ハップスターID70mg</t>
  </si>
  <si>
    <t>大石膏盛堂</t>
  </si>
  <si>
    <t>パパベリン塩酸塩注40mg「日医工」</t>
  </si>
  <si>
    <t>バラシクロビル錠500mg「EE」</t>
  </si>
  <si>
    <t>バラシクロビル錠500mg「NIG」</t>
  </si>
  <si>
    <t>バルサルタン錠20mg「日医工」</t>
  </si>
  <si>
    <t>バルサルタン錠40mg「日医工」</t>
  </si>
  <si>
    <t>バルサルタン錠80mg「日医工」</t>
  </si>
  <si>
    <t>バルヒディオ配合錠MD「NIG」</t>
  </si>
  <si>
    <t>バルヒディオ配合錠EX「NIG」</t>
  </si>
  <si>
    <t>バルプロ酸ナトリウム細粒20%「EMEC」</t>
  </si>
  <si>
    <t>バルプロ酸ナトリウム細粒40%「EMEC」</t>
  </si>
  <si>
    <t>バルプロ酸ナトリウムシロップ5%「日医工」</t>
  </si>
  <si>
    <t>パロキセチン錠5mg「NIG」</t>
  </si>
  <si>
    <t>パロキセチン錠10mg「NIG」</t>
  </si>
  <si>
    <t>パロキセチン錠20mg「NIG」</t>
  </si>
  <si>
    <t>パロノセトロン静注0.75mg/2mL「日医工」</t>
  </si>
  <si>
    <t>バンコマイシン塩酸塩散0.5g「NIG」</t>
  </si>
  <si>
    <t>バンコマイシン塩酸塩点滴静注用0.5g「NIG」</t>
  </si>
  <si>
    <t>パンテチン散20%「NIG」</t>
  </si>
  <si>
    <t>パンテチン錠100mg「YD」</t>
  </si>
  <si>
    <t>陽進堂</t>
  </si>
  <si>
    <t>ヒアルロン酸Na0.4眼粘弾剤1%「NIG」</t>
  </si>
  <si>
    <t>ヒアルロン酸Na0.6眼粘弾剤1%「NIG」</t>
  </si>
  <si>
    <t>ヒアルロン酸Na0.85眼粘弾剤1%「NIG」</t>
  </si>
  <si>
    <t>ヒアルロン酸ナトリウム関節注25mg「日医工」</t>
  </si>
  <si>
    <t>ヒアルロン酸Na関節注25mgシリンジ「NIG」</t>
  </si>
  <si>
    <t>ピオグリタゾンOD錠15mg「日医工」</t>
  </si>
  <si>
    <t>ピオグリタゾンOD錠30mg「日医工」</t>
  </si>
  <si>
    <t>ピオグリタゾン錠15mg「日医工」</t>
  </si>
  <si>
    <t>ピオグリタゾン錠30mg「日医工」</t>
  </si>
  <si>
    <t>ビカルタミドOD錠80mg「日医工」</t>
  </si>
  <si>
    <t>ビカルタミド錠80mg「日医工」</t>
  </si>
  <si>
    <t>ビカルタミド錠80mg「NIG」</t>
  </si>
  <si>
    <t>ピコスルファートナトリウム錠2.5mg「日医工」</t>
  </si>
  <si>
    <t>ピコスルファートNa内用液0.75%「NIG」</t>
  </si>
  <si>
    <t>ピシリバクタ静注用0.75g</t>
  </si>
  <si>
    <t>ピシリバクタ静注用1.5g</t>
  </si>
  <si>
    <t>ピシリバクタ静注用3g</t>
  </si>
  <si>
    <t>ビソプロロールフマル酸塩錠0.625mg「日医工」</t>
  </si>
  <si>
    <t>ビソプロロールフマル酸塩錠2.5mg「日医工」</t>
  </si>
  <si>
    <t>ビソプロロールフマル酸塩錠5mg「日医工」</t>
  </si>
  <si>
    <t>ピタバスタチンカルシウム錠1mg「日医工」</t>
  </si>
  <si>
    <t>ピタバスタチンカルシウム錠2mg「日医工」</t>
  </si>
  <si>
    <t>ピタバスタチンカルシウム錠4mg「日医工」</t>
  </si>
  <si>
    <t>ピペラシリンNa注射用1g「NIG」</t>
  </si>
  <si>
    <t>ピペラシリンNa注射用2g「NIG」</t>
  </si>
  <si>
    <t>ピルシカイニド塩酸塩カプセル25mg「NIG」</t>
  </si>
  <si>
    <t>ピルシカイニド塩酸塩カプセル50mg「NIG」</t>
  </si>
  <si>
    <t>ピルフェニドン錠200mg「日医工」</t>
  </si>
  <si>
    <t>ピレンゼピン塩酸塩錠25mg「日医工」</t>
  </si>
  <si>
    <t>ファムシクロビル錠250mg「日医工」</t>
  </si>
  <si>
    <t>ファモチジンD錠10mg「EMEC」</t>
  </si>
  <si>
    <t>ファモチジンD錠20mg「EMEC」</t>
  </si>
  <si>
    <t>ファモチジン錠10mg「日医工」</t>
  </si>
  <si>
    <t>ファモチジン錠20mg「日医工」</t>
  </si>
  <si>
    <t>ファモチジン静注液10mg「日医工」</t>
  </si>
  <si>
    <t>ファモチジン静注液20mg「日医工」</t>
  </si>
  <si>
    <t>フィナステリド錠0.2mg「NIG」</t>
  </si>
  <si>
    <t>フィナステリド錠1mg「NIG」</t>
  </si>
  <si>
    <t>注射用フィルデシン1mg</t>
  </si>
  <si>
    <t>注射用フィルデシン3mg</t>
  </si>
  <si>
    <t>フェキソフェナジン塩酸塩錠30mg「SANIK」</t>
  </si>
  <si>
    <t>フェキソフェナジン塩酸塩錠60mg「SANIK」</t>
  </si>
  <si>
    <t>フェジン静注40mg</t>
  </si>
  <si>
    <t>フェルビナクテープ70mg「EMEC」</t>
  </si>
  <si>
    <t>フェロジピン錠2.5mg「NIG」</t>
  </si>
  <si>
    <t>フェロジピン錠5mg「NIG」</t>
  </si>
  <si>
    <t>注射用フサン10</t>
  </si>
  <si>
    <t>注射用フサン50</t>
  </si>
  <si>
    <t>ブセレリン点鼻液0.15%「ILS」</t>
  </si>
  <si>
    <t>ILS</t>
  </si>
  <si>
    <t>プソフェキ配合錠「SANIK」</t>
  </si>
  <si>
    <t>20%ブドウ糖注「日医工」</t>
  </si>
  <si>
    <t>プラデスミン配合錠</t>
  </si>
  <si>
    <t>プラバスタチンNa錠5mg「NIG」</t>
  </si>
  <si>
    <t>プラバスタチンNa錠10mg「NIG」</t>
  </si>
  <si>
    <t>プラミペキソール塩酸塩錠0.125mg「日医工」</t>
  </si>
  <si>
    <t>プラミペキソール塩酸塩錠0.5mg「日医工」</t>
  </si>
  <si>
    <t>プランルカストDS10%「日医工」</t>
  </si>
  <si>
    <t>プランルカストドライシロップ10%「NIG」</t>
  </si>
  <si>
    <t>プランルカストカプセル112.5mg「日医工」</t>
  </si>
  <si>
    <t>プランルカストカプセル112.5mg「NIG」</t>
  </si>
  <si>
    <t>プランルカスト錠112.5mg「NIG」</t>
  </si>
  <si>
    <t>プランルカスト錠225mg「NIG」</t>
  </si>
  <si>
    <t>プリミドン細粒99.5%「日医工」</t>
  </si>
  <si>
    <t>プリミドン錠250mg「日医工」</t>
  </si>
  <si>
    <t>プリンペラン細粒2%</t>
  </si>
  <si>
    <t>プリンペラン錠5</t>
  </si>
  <si>
    <t>プリンペランシロップ0.1%</t>
  </si>
  <si>
    <t>プリンペラン注射液10mg</t>
  </si>
  <si>
    <t>フルバスタチン錠10mg「NIG」</t>
  </si>
  <si>
    <t>フルバスタチン錠20mg「NIG」</t>
  </si>
  <si>
    <t>フルバスタチン錠30mg「NIG」</t>
  </si>
  <si>
    <t>フルボキサミンマレイン酸塩錠25mg「日医工」</t>
  </si>
  <si>
    <t>フルボキサミンマレイン酸塩錠50mg「日医工」</t>
  </si>
  <si>
    <t>フルボキサミンマレイン酸塩錠75mg「日医工」</t>
  </si>
  <si>
    <t>プレガバリンOD錠25mg「日医工」</t>
  </si>
  <si>
    <t>プレガバリンOD錠50mg「日医工」</t>
  </si>
  <si>
    <t>プレガバリンOD錠75mg「日医工」</t>
  </si>
  <si>
    <t>プレガバリンOD錠150mg「日医工」</t>
  </si>
  <si>
    <t>プレガバリンカプセル25mg「日医工」</t>
  </si>
  <si>
    <t>プレガバリンカプセル75mg「日医工」</t>
  </si>
  <si>
    <t>プレガバリンカプセル150mg「日医工」</t>
  </si>
  <si>
    <t>プロカイン塩酸塩注射液0.5%「日医工」（5mL）</t>
  </si>
  <si>
    <t>プロカイン塩酸塩注射液0.5%「日医工」（10mL）</t>
  </si>
  <si>
    <t>プロカテロール塩酸塩シロップ5μg/mL「日医工」</t>
  </si>
  <si>
    <t>フロセミド細粒4%「EMEC」</t>
  </si>
  <si>
    <t>フロセミド錠10mg「NIG」</t>
  </si>
  <si>
    <t>フロセミド錠20mg「NIG」</t>
  </si>
  <si>
    <t>フロセミド錠40mg「NIG」</t>
  </si>
  <si>
    <t>フロセミド注20mg「NIG」</t>
  </si>
  <si>
    <t>ブロチゾラム錠0.25mg「EMEC」</t>
  </si>
  <si>
    <t>ブロナンセリン錠2mg「日医工」</t>
  </si>
  <si>
    <t>ブロナンセリン錠4mg「日医工」</t>
  </si>
  <si>
    <t>ブロナンセリン錠8mg「日医工」</t>
  </si>
  <si>
    <t>プロピベリン塩酸塩錠10mg「NIG」</t>
  </si>
  <si>
    <t>プロピベリン塩酸塩錠20mg「NIG」</t>
  </si>
  <si>
    <t>プロプラノロール塩酸塩錠10mg「日医工」</t>
  </si>
  <si>
    <t>プロポフォール1%静注20mL「日医工」</t>
  </si>
  <si>
    <t>プロポフォール1%静注50mL「日医工」</t>
  </si>
  <si>
    <t>プロポフォール1%静注100mL「日医工」</t>
  </si>
  <si>
    <t>ブロムヘキシン塩酸塩錠4mg「日医工」</t>
  </si>
  <si>
    <t>ベザフィブラートSR錠100mg「日医工」</t>
  </si>
  <si>
    <t>ベザフィブラートSR錠200mg「日医工」</t>
  </si>
  <si>
    <t>ベザフィブラート徐放錠100mg「NIG」</t>
  </si>
  <si>
    <t>ベザフィブラート徐放錠200mg「NIG」</t>
  </si>
  <si>
    <t>ベタキソロール塩酸塩錠5mg「NIG」</t>
  </si>
  <si>
    <t>ベタキソロール塩酸塩錠10mg「NIG」</t>
  </si>
  <si>
    <t>ベタヒスチンメシル酸塩錠6mg「日医工P」</t>
  </si>
  <si>
    <t>ベタヒスチンメシル酸塩錠12mg「日医工P」</t>
  </si>
  <si>
    <t>ベニジピン塩酸塩錠2mg「NIG」</t>
  </si>
  <si>
    <t>ベニジピン塩酸塩錠4mg「NIG」</t>
  </si>
  <si>
    <t>ベニジピン塩酸塩錠8mg「NIG」</t>
  </si>
  <si>
    <t>ベバシズマブBS点滴静注100mg「日医工」</t>
  </si>
  <si>
    <t>ベバシズマブBS点滴静注400mg「日医工」</t>
  </si>
  <si>
    <t>ヘパリンNa透析用150単位/mLシリンジ20mL「NIG」</t>
  </si>
  <si>
    <t>ヘパリンNa透析用200単位/mLシリンジ20mL「NIG」</t>
  </si>
  <si>
    <t>ヘパリンNa透析用250単位/mLシリンジ20mL「NIG」</t>
  </si>
  <si>
    <t>ヘパリンNaロック用10単位/mLシリンジ5mL「NIG」</t>
  </si>
  <si>
    <t>ヘパリンNaロック用10単位/mLシリンジ10mL「NIG」</t>
  </si>
  <si>
    <t>ヘパリンNaロック用100単位/mLシリンジ5mL「NIG」</t>
  </si>
  <si>
    <t>ヘパリンNaロック用100単位/mLシリンジ10mL「NIG」</t>
  </si>
  <si>
    <t>ヘパリン類似物質外用泡状スプレー0.3%「日医工」</t>
  </si>
  <si>
    <t>ヘパリン類似物質外用スプレー0.3%「日医工」</t>
  </si>
  <si>
    <t>ヘパリン類似物質クリーム0.3%「日医工」</t>
  </si>
  <si>
    <t>ヘパリン類似物質油性クリーム0.3%「日医工」</t>
  </si>
  <si>
    <t>ヘパリン類似物質ローション0.3%「日医工」</t>
  </si>
  <si>
    <t>ベポタスチンベシル酸塩OD錠5mg「日医工」</t>
  </si>
  <si>
    <t>ベポタスチンベシル酸塩OD錠10mg「日医工」</t>
  </si>
  <si>
    <t>ベポタスチンベシル酸塩錠5mg「日医工」</t>
  </si>
  <si>
    <t>ベポタスチンベシル酸塩錠10mg「日医工」</t>
  </si>
  <si>
    <t>ペミロラストK錠5mg「NIG」</t>
  </si>
  <si>
    <t>ペミロラストK錠10mg「NIG」</t>
  </si>
  <si>
    <t>ペメトレキセド点滴静注用100mg「日医工G」</t>
  </si>
  <si>
    <t>ペメトレキセド点滴静注用500mg「日医工G」</t>
  </si>
  <si>
    <t>ベラパミル塩酸塩錠40mg「タイヨー」</t>
  </si>
  <si>
    <t>ベラパミル塩酸塩静注5mg「NIG」</t>
  </si>
  <si>
    <t>ベラプロストNa錠20μg「NIG」</t>
  </si>
  <si>
    <t>ベラプロストNa錠40μg「NIG」</t>
  </si>
  <si>
    <t>ペリアクチン散1%</t>
  </si>
  <si>
    <t>ペリアクチン錠4mg</t>
  </si>
  <si>
    <t>ペリアクチンシロップ0.04%</t>
  </si>
  <si>
    <t>ペングッド錠250mg</t>
  </si>
  <si>
    <t>ベンズブロマロン錠25mg「NIG」</t>
  </si>
  <si>
    <t>ベンズブロマロン錠50mg「NIG」</t>
  </si>
  <si>
    <t>ボグリボースOD錠0.2mg「日医工」</t>
  </si>
  <si>
    <t>ボグリボースOD錠0.3mg「日医工」</t>
  </si>
  <si>
    <t>ボグリボース錠0.2mg「日医工」</t>
  </si>
  <si>
    <t>ホスホマイシンカルシウムドライシロップ40%「日医工」</t>
  </si>
  <si>
    <t>ホスホマイシンナトリウム静注用0.5g「日医工」</t>
  </si>
  <si>
    <t>ホスホマイシンナトリウム静注用1g「日医工」</t>
  </si>
  <si>
    <t>ホスホマイシンナトリウム静注用2g「日医工」</t>
  </si>
  <si>
    <t>ポリカルボフィルCa細粒83.3%「日医工」</t>
  </si>
  <si>
    <t>ボリコナゾール錠50mg「NIG」</t>
  </si>
  <si>
    <t>ボリコナゾール錠200mg「NIG」</t>
  </si>
  <si>
    <t>ホリナート錠25mg「NIG」</t>
  </si>
  <si>
    <t>マキサカルシトール静注透析用2.5μg「NIG」</t>
  </si>
  <si>
    <t>マキサカルシトール静注透析用5μg「NIG」</t>
  </si>
  <si>
    <t>マキサカルシトール静注透析用10μg「NIG」</t>
  </si>
  <si>
    <t>マニジピン塩酸塩錠5mg「日医工」</t>
  </si>
  <si>
    <t>マニジピン塩酸塩錠10mg「日医工」</t>
  </si>
  <si>
    <t>マニジピン塩酸塩錠20mg「日医工」</t>
  </si>
  <si>
    <t>マニジピン塩酸塩錠5mg「NIG」</t>
  </si>
  <si>
    <t>マニジピン塩酸塩錠10mg「NIG」</t>
  </si>
  <si>
    <t>マニジピン塩酸塩錠20mg「NIG」</t>
  </si>
  <si>
    <t>ミダゾラム注射液10mg「NIG」</t>
  </si>
  <si>
    <t>ミドドリン塩酸塩錠2mg「NIG」</t>
  </si>
  <si>
    <t>ミノアレ散66.7%</t>
  </si>
  <si>
    <t>ミノサイクリン塩酸塩点滴静注用100mg「日医工」</t>
  </si>
  <si>
    <t>ミノサイクリン塩酸塩点滴静注用100mg「NIG」</t>
  </si>
  <si>
    <t>ミノドロン酸錠1mg「日医工」</t>
  </si>
  <si>
    <t>ミノドロン酸錠50mg「日医工」</t>
  </si>
  <si>
    <t>ミルタザピン錠15mg「EE」</t>
  </si>
  <si>
    <t>ミルタザピン錠30mg「EE」</t>
  </si>
  <si>
    <t>ミルリーラ注射液10mg</t>
  </si>
  <si>
    <t>ミルリノン静注液10mg「NIG」</t>
  </si>
  <si>
    <t>メキタジン錠3mg「NIG」</t>
  </si>
  <si>
    <t>メコバラミン錠250μg「日医工」</t>
  </si>
  <si>
    <t>東菱薬品工業</t>
  </si>
  <si>
    <t>メコバラミン錠500μg「日医工」</t>
  </si>
  <si>
    <t>メサラジン徐放錠250mg「日医工P」</t>
  </si>
  <si>
    <t>メサラジン徐放錠500mg「日医工P」</t>
  </si>
  <si>
    <t>メチルジゴキシン錠0.05mg「NIG」</t>
  </si>
  <si>
    <t>メチルジゴキシン錠0.1mg「NIG」</t>
  </si>
  <si>
    <t>メトクロプラミド錠5mg「NIG」</t>
  </si>
  <si>
    <t>メトクロプラミド注10mg「NIG」</t>
  </si>
  <si>
    <t>メトプロロール酒石酸塩錠20mg「NIG」</t>
  </si>
  <si>
    <t>メトプロロール酒石酸塩錠40mg「NIG」</t>
  </si>
  <si>
    <t>メトホルミン塩酸塩錠250mgMT「日医工」</t>
  </si>
  <si>
    <t>メトホルミン塩酸塩錠500mgMT「日医工」</t>
  </si>
  <si>
    <t>メトホルミン塩酸塩錠250mg「SN」</t>
  </si>
  <si>
    <t>メドレニック注</t>
  </si>
  <si>
    <t>メフルシド錠25mg「日医工」</t>
  </si>
  <si>
    <t>メマンチン塩酸塩OD錠5mg「日医工」</t>
  </si>
  <si>
    <t>メマンチン塩酸塩OD錠10mg「日医工」</t>
  </si>
  <si>
    <t>メマンチン塩酸塩OD錠20mg「日医工」</t>
  </si>
  <si>
    <t>メマンチン塩酸塩OD錠5mg「NIG」</t>
  </si>
  <si>
    <t>メマンチン塩酸塩OD錠10mg「NIG」</t>
  </si>
  <si>
    <t>メマンチン塩酸塩OD錠20mg「NIG」</t>
  </si>
  <si>
    <t>メロキシカム錠5mg「日医工」</t>
  </si>
  <si>
    <t>メロキシカム錠10mg「日医工」</t>
  </si>
  <si>
    <t>メロペネム点滴静注用0.25g「日医工」</t>
  </si>
  <si>
    <t>メロペネム点滴静注用0.5g「日医工」</t>
  </si>
  <si>
    <t>モサプリドクエン酸塩散1%「日医工」</t>
  </si>
  <si>
    <t>モサプリドクエン酸塩錠2.5mg「日医工」</t>
  </si>
  <si>
    <t>モサプリドクエン酸塩錠5mg「日医工」</t>
  </si>
  <si>
    <t>モンテルカスト錠5mg「日医工」</t>
  </si>
  <si>
    <t>モンテルカスト錠10mg「日医工」</t>
  </si>
  <si>
    <t>モンテルカストチュアブル錠5mg「日医工」</t>
  </si>
  <si>
    <t>薬用炭「日医工」</t>
  </si>
  <si>
    <t>ユニコン錠100</t>
  </si>
  <si>
    <t>ユニコン錠200</t>
  </si>
  <si>
    <t>ユニコン錠400</t>
  </si>
  <si>
    <t>ヨウ化カリウム丸50mg「日医工」</t>
  </si>
  <si>
    <t>ヨウ化カリウム内服ゼリー16.3mg「日医工」</t>
  </si>
  <si>
    <t>ヨウ化カリウム内服ゼリー32.5mg「日医工」</t>
  </si>
  <si>
    <t>ラクツロースシロップ65%「NIG」</t>
  </si>
  <si>
    <t>ラシックス錠10mg</t>
  </si>
  <si>
    <t>ラシックス錠20mg</t>
  </si>
  <si>
    <t>ラシックス錠40mg</t>
  </si>
  <si>
    <t>ラシックス注20mg</t>
  </si>
  <si>
    <t>ラシックス注100mg</t>
  </si>
  <si>
    <t>ラフチジン錠5mg「日医工」</t>
  </si>
  <si>
    <t>ラフチジン錠10mg「日医工」</t>
  </si>
  <si>
    <t>ラベプラゾールナトリウム錠5mg「日医工」</t>
  </si>
  <si>
    <t>ラベプラゾールナトリウム錠10mg「日医工」</t>
  </si>
  <si>
    <t>ラベプラゾールナトリウム錠20mg「日医工」</t>
  </si>
  <si>
    <t>ラベプラゾールNa錠5mg「NIG」</t>
  </si>
  <si>
    <t>ラベプラゾールNa錠10mg「NIG」</t>
  </si>
  <si>
    <t>ラベプラゾールNa錠20mg「NIG」</t>
  </si>
  <si>
    <t>ラモトリギン錠25mg「日医工」</t>
  </si>
  <si>
    <t>ラモトリギン錠100mg「日医工」</t>
  </si>
  <si>
    <t>ラモトリギン錠小児用5mg「日医工」</t>
  </si>
  <si>
    <t>ラモトリギン錠小児用2mg「日医工」</t>
  </si>
  <si>
    <t>ラロキシフェン塩酸塩錠60mg「日医工」</t>
  </si>
  <si>
    <t>ランソプラゾールOD錠15mg「NIG」</t>
  </si>
  <si>
    <t>ランソプラゾールOD錠30mg「NIG」</t>
  </si>
  <si>
    <t>ランソプラゾールカプセル15mg「NIG」</t>
  </si>
  <si>
    <t>ランソプラゾールカプセル30mg「NIG」</t>
  </si>
  <si>
    <t>リシノプリル錠5mg「NIG」</t>
  </si>
  <si>
    <t>リシノプリル錠10mg「NIG」</t>
  </si>
  <si>
    <t>リシノプリル錠20mg「NIG」</t>
  </si>
  <si>
    <t>リセドロン酸Na錠17.5mg「日医工」</t>
  </si>
  <si>
    <t>リセドロン酸Na錠75mg「日医工」</t>
  </si>
  <si>
    <t>リーダイ配合錠</t>
  </si>
  <si>
    <t>リトドリン塩酸塩点滴静注液50mg「日医工」</t>
  </si>
  <si>
    <t>リネゾリド点滴静注液600mg「日医工」</t>
  </si>
  <si>
    <t>リバーロキサバンOD錠10mg「日医工」</t>
  </si>
  <si>
    <t>リバーロキサバンOD錠15mg「日医工」</t>
  </si>
  <si>
    <t>リバスチグミンテープ4.5mg「日医工」</t>
  </si>
  <si>
    <t>リバスチグミンテープ9mg「日医工」</t>
  </si>
  <si>
    <t>リバスチグミンテープ13.5mg「日医工」</t>
  </si>
  <si>
    <t>リバスチグミンテープ18mg「日医工」</t>
  </si>
  <si>
    <t>リマプロストアルファデクス錠5μg「日医工」</t>
  </si>
  <si>
    <t>レバミピド錠100mg「EMEC」</t>
  </si>
  <si>
    <t>大原薬品工業</t>
  </si>
  <si>
    <t>レベチラセタム錠250mg「日医工」</t>
  </si>
  <si>
    <t>レベチラセタム錠500mg「日医工」</t>
  </si>
  <si>
    <t>レベチラセタムドライシロップ50%「日医工」</t>
  </si>
  <si>
    <t>レボフロキサシン点眼液0.5%「日医工」</t>
  </si>
  <si>
    <t>レボフロキサシン点眼液1.5%「日医工」</t>
  </si>
  <si>
    <t>ロキシーン注2mg</t>
  </si>
  <si>
    <t>ロキソプロフェンナトリウム錠60mg「日医工」</t>
  </si>
  <si>
    <t>ロキソプロフェン錠60mg「EMEC」</t>
  </si>
  <si>
    <t>ロキソプロフェンナトリウムテープ50mg「日医工」</t>
  </si>
  <si>
    <t>ロキソプロフェンナトリウムテープ100mg「日医工」</t>
  </si>
  <si>
    <t>ロキソプロフェンナトリウムパップ100mg「日医工」</t>
  </si>
  <si>
    <t>ロサルタンカリウム錠25mg「NIG」</t>
  </si>
  <si>
    <t>ロサルタンカリウム錠50mg「NIG」</t>
  </si>
  <si>
    <t>ロサルタンカリウム錠100mg「NIG」</t>
  </si>
  <si>
    <t>ロサルヒド配合錠LD「日医工」</t>
  </si>
  <si>
    <t>ロサルヒド配合錠HD「日医工」</t>
  </si>
  <si>
    <t>ロサルヒド配合錠LD「NIG」</t>
  </si>
  <si>
    <t>ロサルヒド配合錠HD「NIG」</t>
  </si>
  <si>
    <t>ロスバスタチンOD錠2.5mg「日医工」</t>
  </si>
  <si>
    <t>ロスバスタチンOD錠5mg「日医工」</t>
  </si>
  <si>
    <t>ロスバスタチン錠2.5mg「NIG」</t>
  </si>
  <si>
    <t>ロスバスタチン錠5mg「NIG」</t>
  </si>
  <si>
    <t>ロフラゼプ酸エチル錠1mg「SN」</t>
  </si>
  <si>
    <t>ロフラゼプ酸エチル錠2mg「SN」</t>
  </si>
  <si>
    <t>ロペラミド塩酸塩カプセル1mg「NIG」</t>
  </si>
  <si>
    <t>ロペラミド塩酸塩細粒小児用0.05%「NIG」</t>
  </si>
  <si>
    <t>ロラタジンOD錠10mg「日医工」</t>
  </si>
  <si>
    <t>ロラタジン錠10mg「日医工」</t>
  </si>
  <si>
    <t>ロレアス配合錠「SANIK」</t>
  </si>
  <si>
    <t>ワルファリンK錠0.5mg「NIG」</t>
  </si>
  <si>
    <t>ワルファリンK錠1mg「NIG」</t>
  </si>
  <si>
    <t>更新日：2026/03/12</t>
  </si>
  <si>
    <t>備考</t>
  </si>
  <si>
    <t>案内文書リンク</t>
  </si>
  <si>
    <t>重複成分品統合案内発出</t>
  </si>
  <si>
    <t>中止案内発出</t>
  </si>
  <si>
    <t/>
  </si>
  <si>
    <t>2026年06月</t>
  </si>
  <si>
    <t>表示方法に関する解説（詳細はこちら）</t>
    <rPh sb="0" eb="2">
      <t>ヒョウジ</t>
    </rPh>
    <rPh sb="2" eb="4">
      <t>ホウホウ</t>
    </rPh>
    <rPh sb="5" eb="6">
      <t>カン</t>
    </rPh>
    <rPh sb="8" eb="10">
      <t>カイセツ</t>
    </rPh>
    <rPh sb="11" eb="13">
      <t>ショウサイ</t>
    </rPh>
    <phoneticPr fontId="3"/>
  </si>
  <si>
    <t>リンク</t>
  </si>
  <si>
    <t>※</t>
  </si>
  <si>
    <t>対応状況更新履歴</t>
    <rPh sb="0" eb="4">
      <t>タイオウジョウキョウ</t>
    </rPh>
    <rPh sb="4" eb="8">
      <t>コウシンリレキ</t>
    </rPh>
    <phoneticPr fontId="3"/>
  </si>
  <si>
    <t>※出荷量の状況，製造販売業者の対応状況，並びに出荷停止又は限定出荷の解消見込み時期等の更新履歴をお示しします。</t>
    <rPh sb="1" eb="4">
      <t>シュッカリョウ</t>
    </rPh>
    <rPh sb="5" eb="7">
      <t>ジョウキョウ</t>
    </rPh>
    <rPh sb="20" eb="21">
      <t>ナラ</t>
    </rPh>
    <rPh sb="41" eb="42">
      <t>トウ</t>
    </rPh>
    <rPh sb="43" eb="47">
      <t>コウシンリレキ</t>
    </rPh>
    <rPh sb="49" eb="50">
      <t>シメ</t>
    </rPh>
    <phoneticPr fontId="3"/>
  </si>
  <si>
    <t>更新前</t>
    <rPh sb="0" eb="2">
      <t>コウシン</t>
    </rPh>
    <rPh sb="2" eb="3">
      <t>マエ</t>
    </rPh>
    <phoneticPr fontId="1"/>
  </si>
  <si>
    <t>⇒</t>
    <phoneticPr fontId="3"/>
  </si>
  <si>
    <t>更新後</t>
    <rPh sb="0" eb="2">
      <t>コウシン</t>
    </rPh>
    <rPh sb="2" eb="3">
      <t>ゴ</t>
    </rPh>
    <phoneticPr fontId="1"/>
  </si>
  <si>
    <t>更新日</t>
    <rPh sb="0" eb="2">
      <t>コウシン</t>
    </rPh>
    <rPh sb="2" eb="3">
      <t>ビ</t>
    </rPh>
    <phoneticPr fontId="3"/>
  </si>
  <si>
    <t>販売名</t>
    <rPh sb="0" eb="3">
      <t>ハンバイメイ</t>
    </rPh>
    <phoneticPr fontId="3"/>
  </si>
  <si>
    <t>出荷量の状況</t>
    <phoneticPr fontId="3"/>
  </si>
  <si>
    <t>製造販売業者の
対応状況</t>
    <phoneticPr fontId="3"/>
  </si>
  <si>
    <t>出荷停止又は
限定出荷の
解消見込み時期</t>
    <rPh sb="0" eb="2">
      <t>シュッカ</t>
    </rPh>
    <rPh sb="2" eb="4">
      <t>テイシ</t>
    </rPh>
    <rPh sb="4" eb="5">
      <t>マタ</t>
    </rPh>
    <rPh sb="7" eb="9">
      <t>ゲンテイ</t>
    </rPh>
    <rPh sb="9" eb="11">
      <t>シュッカ</t>
    </rPh>
    <rPh sb="13" eb="15">
      <t>カイショウ</t>
    </rPh>
    <rPh sb="15" eb="17">
      <t>ミコ</t>
    </rPh>
    <rPh sb="18" eb="20">
      <t>ジキ</t>
    </rPh>
    <phoneticPr fontId="1"/>
  </si>
  <si>
    <t>備考</t>
    <rPh sb="0" eb="2">
      <t>ビコウ</t>
    </rPh>
    <phoneticPr fontId="3"/>
  </si>
  <si>
    <t>その他</t>
    <rPh sb="2" eb="3">
      <t>タ</t>
    </rPh>
    <phoneticPr fontId="3"/>
  </si>
  <si>
    <t>2026年03月</t>
  </si>
  <si>
    <t>案内文書更新</t>
  </si>
  <si>
    <t>2026年02月24日</t>
  </si>
  <si>
    <t>2026年02月16日</t>
  </si>
  <si>
    <t>2026年02月09日</t>
  </si>
  <si>
    <t>アモバン錠7.5</t>
  </si>
  <si>
    <t>取扱販売終了案内済みの品目削除</t>
  </si>
  <si>
    <t>アモバン錠10</t>
  </si>
  <si>
    <t>ピリドキサール錠30mg「ツルハラ」</t>
  </si>
  <si>
    <t>取扱販売終了案内発出</t>
  </si>
  <si>
    <t>2026年01月中旬</t>
  </si>
  <si>
    <t>2026年01月08日</t>
  </si>
  <si>
    <t>アルファカルシドールカプセル0.25μg「NIG」</t>
  </si>
  <si>
    <t>薬価削除申請に伴う品目削除</t>
    <phoneticPr fontId="3"/>
  </si>
  <si>
    <t>アルファカルシドールカプセル0.5μg「NIG」</t>
  </si>
  <si>
    <t>アルファカルシドールカプセル1μg「NIG」</t>
  </si>
  <si>
    <t>インフリキシマブBS点滴静注用100mg「日医工」</t>
  </si>
  <si>
    <t>エチゾラム錠1mg「日医工」</t>
  </si>
  <si>
    <t>エルサメット配合錠</t>
  </si>
  <si>
    <t>エレトリプタン錠20mg「日医工」</t>
  </si>
  <si>
    <t>オランザピン細粒1%「日医工」</t>
  </si>
  <si>
    <t>シロスタゾール内服ゼリー50mg「EE」</t>
  </si>
  <si>
    <t>シロスタゾール内服ゼリー100mg「EE」</t>
  </si>
  <si>
    <t>ゾルピデム酒石酸塩OD錠10mg「日医工」</t>
  </si>
  <si>
    <t>タムスロシン塩酸塩カプセル0.1mg「NIG」</t>
  </si>
  <si>
    <t>タムスロシン塩酸塩カプセル0.2mg「NIG」</t>
  </si>
  <si>
    <t>テラムロ配合錠AP「日医工」</t>
  </si>
  <si>
    <t>テラムロ配合錠BP「日医工」</t>
  </si>
  <si>
    <t>ドンペリドン錠5mg「日医工」</t>
  </si>
  <si>
    <t>ドンペリドン錠10mg「日医工」</t>
  </si>
  <si>
    <t>バルサルタン錠160mg「日医工」</t>
  </si>
  <si>
    <t>フェンラーゼ配合カプセル</t>
  </si>
  <si>
    <t>プランルカストカプセル225mg「日医工」</t>
  </si>
  <si>
    <t>ボグリボース錠0.3mg「日医工」</t>
  </si>
  <si>
    <t>リセドロン酸Na錠2.5mg「日医工」</t>
  </si>
  <si>
    <t>ロスバスタチン錠2.5mg「日医工」</t>
  </si>
  <si>
    <t>ロスバスタチン錠5mg「日医工」</t>
  </si>
  <si>
    <t>ロラタジンドライシロップ1%「日医工」</t>
  </si>
  <si>
    <t>品目追加</t>
  </si>
  <si>
    <t>アセスクリン手指消毒液0.2%</t>
  </si>
  <si>
    <t>承継に伴う品目削除</t>
    <rPh sb="0" eb="2">
      <t>ショウケイ</t>
    </rPh>
    <phoneticPr fontId="3"/>
  </si>
  <si>
    <t>イソプロパノール消毒液70%「ヤクハン」</t>
  </si>
  <si>
    <t>販売移管に伴う品目削除</t>
    <rPh sb="0" eb="4">
      <t>ハンバイイカン</t>
    </rPh>
    <phoneticPr fontId="3"/>
  </si>
  <si>
    <t>エタノール「ヤクハン」</t>
  </si>
  <si>
    <t>オキシドール「ヤクハン」</t>
  </si>
  <si>
    <t>オー消エタ消毒液</t>
  </si>
  <si>
    <t>オリブ油「日医工」</t>
  </si>
  <si>
    <t>グリセリン「ヤクハン」</t>
  </si>
  <si>
    <t>グルコジンR・エタノール液0.5%</t>
  </si>
  <si>
    <t>グルコジンW・エタノール液0.5%</t>
  </si>
  <si>
    <t>グルコジン消毒用ハンドローション1%</t>
  </si>
  <si>
    <t>0.02%グルコジンW水</t>
  </si>
  <si>
    <t>0.05%グルコジンR水</t>
  </si>
  <si>
    <t>0.05%グルコジンW水</t>
  </si>
  <si>
    <t>0.1%グルコジンW水</t>
  </si>
  <si>
    <t>0.5%グルコジンR水</t>
  </si>
  <si>
    <t>0.5%グルコジンW水</t>
  </si>
  <si>
    <t>クロルヘキシジングルコン酸塩消毒液5%「日医工」</t>
  </si>
  <si>
    <t>クロルヘキシジングルコン酸塩消毒液20%「ヤクハン」</t>
  </si>
  <si>
    <t>クロルヘキシジングルコン酸塩スクラブ4%「日医工」</t>
  </si>
  <si>
    <t>ケトプロフェンパップ30mg「ラクール」</t>
  </si>
  <si>
    <t>5%サリチル酸ワセリン軟膏東豊</t>
  </si>
  <si>
    <t>10%サリチル酸ワセリン軟膏東豊</t>
  </si>
  <si>
    <t>ザルコラブ</t>
  </si>
  <si>
    <t>消毒用イソプロパノール液50%「ヤクハン」</t>
  </si>
  <si>
    <t>消毒用エタノール「ヤクハン」</t>
  </si>
  <si>
    <t>消毒用エタライトB液</t>
  </si>
  <si>
    <t>消毒用エタライト液</t>
  </si>
  <si>
    <t>消毒用グルコジンハンドリキッド0.2%</t>
  </si>
  <si>
    <t>消毒用マルオアルコール</t>
  </si>
  <si>
    <t>親水クリーム「東豊」</t>
  </si>
  <si>
    <t>ステリゾールS液3%</t>
  </si>
  <si>
    <t>ステリゾール液2%</t>
  </si>
  <si>
    <t>ステリゾール液20%</t>
  </si>
  <si>
    <t>生食注20mL「CMX」</t>
  </si>
  <si>
    <t>精製水「NikP」</t>
  </si>
  <si>
    <t>2025年11月04日</t>
  </si>
  <si>
    <t>ハイポアルコール液2%「ヤクハン」</t>
  </si>
  <si>
    <t>フェルビナクパップ70mg「ラクール」</t>
  </si>
  <si>
    <t>フタラール消毒液0.55%＜ハチ＞</t>
  </si>
  <si>
    <t>ベンザルコニウム塩化物消毒液0.025w/v%「日医工」</t>
  </si>
  <si>
    <t>ベンザルコニウム塩化物消毒液0.05w/v%「日医工」</t>
  </si>
  <si>
    <t>ベンザルコニウム塩化物消毒液0.1w/v%「日医工」</t>
  </si>
  <si>
    <t>ベンザルコニウム塩化物消毒液10w/v%「日医工」</t>
  </si>
  <si>
    <t>ベンザルコニウム塩化物消毒液50%「ヤクハン」</t>
  </si>
  <si>
    <t>無水エタノール「ヤクハン」</t>
  </si>
  <si>
    <t>滅菌精製水</t>
  </si>
  <si>
    <t>ヤクゾールE液0.1</t>
  </si>
  <si>
    <t>ヤクラックスD液1%</t>
  </si>
  <si>
    <t>ヤクラックス消毒液0.1%</t>
  </si>
  <si>
    <t>ヤクラックス消毒液6%</t>
  </si>
  <si>
    <t>2025年10月27日</t>
  </si>
  <si>
    <t>2025年10月14日</t>
  </si>
  <si>
    <t>チザニジン錠1mg「テバ」</t>
  </si>
  <si>
    <t>D．薬価削除予定</t>
  </si>
  <si>
    <t>2025年09月01日</t>
  </si>
  <si>
    <t>ナテグリニド錠30mg「テバ」</t>
  </si>
  <si>
    <t>ナテグリニド錠90mg「テバ」</t>
  </si>
  <si>
    <t>ラロキシフェン塩酸塩錠60mg「テバ」</t>
  </si>
  <si>
    <t>クラリスロマイシン錠50mg小児用「日医工」</t>
  </si>
  <si>
    <t>クラリスロマイシン錠200mg「日医工」</t>
  </si>
  <si>
    <t>2025年08月25日</t>
  </si>
  <si>
    <t>2025年08月</t>
  </si>
  <si>
    <t>2025年07月07日</t>
  </si>
  <si>
    <t>2025年06月23日</t>
  </si>
  <si>
    <t>2025年06月09日</t>
  </si>
  <si>
    <t>2025年06月11日</t>
  </si>
  <si>
    <t>2025年04月10日</t>
  </si>
  <si>
    <t>2025年03月28日</t>
  </si>
  <si>
    <t>2025年04月02日</t>
  </si>
  <si>
    <t>マリキナ配合顆粒</t>
  </si>
  <si>
    <t>ロスバスタチンOD錠2.5mg「TCK」</t>
  </si>
  <si>
    <t>ロスバスタチンOD錠5mg「TCK」</t>
  </si>
  <si>
    <t>2025年04月</t>
  </si>
  <si>
    <t>2025年03月11日</t>
  </si>
  <si>
    <t>2025年02月下旬</t>
  </si>
  <si>
    <t>2025年02月25日</t>
  </si>
  <si>
    <t>2025年02月21日</t>
  </si>
  <si>
    <t>アズレンうがい液4%「NIG」</t>
  </si>
  <si>
    <t>供給停止に伴う品目削除</t>
    <phoneticPr fontId="3"/>
  </si>
  <si>
    <t>2025年02月04日</t>
  </si>
  <si>
    <t>アミノバクト配合顆粒</t>
  </si>
  <si>
    <t>供給停止に伴う品目削除</t>
    <rPh sb="0" eb="2">
      <t>キョウキュウ</t>
    </rPh>
    <rPh sb="2" eb="4">
      <t>テイシ</t>
    </rPh>
    <phoneticPr fontId="3"/>
  </si>
  <si>
    <t>2025年02月05日</t>
  </si>
  <si>
    <t>2025年01月下旬</t>
  </si>
  <si>
    <t>2024年12月18日</t>
  </si>
  <si>
    <t>薬価削除申請に伴い品目削除</t>
  </si>
  <si>
    <t>2024年11月18日</t>
  </si>
  <si>
    <t>2024年11月12日</t>
  </si>
  <si>
    <t>2025年01月</t>
  </si>
  <si>
    <t>薬価削除に伴う旧屋号削除</t>
    <rPh sb="0" eb="2">
      <t>ヤッカ</t>
    </rPh>
    <rPh sb="2" eb="4">
      <t>サクジョ</t>
    </rPh>
    <rPh sb="7" eb="8">
      <t>キュウ</t>
    </rPh>
    <rPh sb="10" eb="12">
      <t>サクジョ</t>
    </rPh>
    <phoneticPr fontId="3"/>
  </si>
  <si>
    <t>塩化ベンザルコニウム液10w/v%「日医工」</t>
  </si>
  <si>
    <t>名称変更に伴う品目削除</t>
    <rPh sb="0" eb="4">
      <t>メイショウヘンコウ</t>
    </rPh>
    <phoneticPr fontId="3"/>
  </si>
  <si>
    <t>50%塩化ベンザルコニウム液「ヤクハン」</t>
  </si>
  <si>
    <t>2024年10月18日</t>
  </si>
  <si>
    <t>2024年10月21日</t>
  </si>
  <si>
    <t>グルコン酸クロルヘキシジン液20%「ヤクハン」</t>
  </si>
  <si>
    <t>セファレキシン錠250「日医工」</t>
  </si>
  <si>
    <t>名称変更に伴う品目追加</t>
    <phoneticPr fontId="3"/>
  </si>
  <si>
    <t>d-クロルフェニラミンマレイン酸塩錠2mg「NIG」
d-クロルフェニラミンマレイン酸塩錠2mg「武田テバ」</t>
  </si>
  <si>
    <t>2024年10月10日</t>
  </si>
  <si>
    <t>2024年10月01日</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x14ac:knownFonts="1">
    <font>
      <sz val="11"/>
      <color theme="1"/>
      <name val="游ゴシック"/>
      <family val="2"/>
      <charset val="128"/>
      <scheme val="minor"/>
    </font>
    <font>
      <sz val="11"/>
      <color theme="1"/>
      <name val="游ゴシック"/>
      <family val="2"/>
      <charset val="128"/>
      <scheme val="minor"/>
    </font>
    <font>
      <sz val="10"/>
      <color theme="1"/>
      <name val="Century"/>
      <family val="1"/>
    </font>
    <font>
      <sz val="6"/>
      <name val="游ゴシック"/>
      <family val="2"/>
      <charset val="128"/>
      <scheme val="minor"/>
    </font>
    <font>
      <sz val="10"/>
      <color theme="1"/>
      <name val="ＭＳ 明朝"/>
      <family val="1"/>
      <charset val="128"/>
    </font>
    <font>
      <b/>
      <sz val="12"/>
      <color theme="1"/>
      <name val="ＭＳ ゴシック"/>
      <family val="3"/>
      <charset val="128"/>
    </font>
    <font>
      <sz val="11"/>
      <color theme="1"/>
      <name val="ＭＳ 明朝"/>
      <family val="1"/>
      <charset val="128"/>
    </font>
    <font>
      <strike/>
      <sz val="11"/>
      <color theme="1"/>
      <name val="Century"/>
      <family val="1"/>
    </font>
    <font>
      <sz val="10"/>
      <color theme="1"/>
      <name val="Century"/>
      <family val="1"/>
      <charset val="128"/>
    </font>
    <font>
      <u/>
      <sz val="11"/>
      <color theme="10"/>
      <name val="游ゴシック"/>
      <family val="2"/>
      <charset val="128"/>
      <scheme val="minor"/>
    </font>
    <font>
      <u/>
      <sz val="10"/>
      <color theme="10"/>
      <name val="ＭＳ 明朝"/>
      <family val="1"/>
      <charset val="128"/>
    </font>
    <font>
      <b/>
      <sz val="12"/>
      <color theme="1"/>
      <name val="游ゴシック"/>
      <family val="3"/>
      <charset val="128"/>
      <scheme val="minor"/>
    </font>
    <font>
      <sz val="11"/>
      <color theme="1"/>
      <name val="游ゴシック"/>
      <family val="3"/>
      <charset val="128"/>
      <scheme val="minor"/>
    </font>
    <font>
      <sz val="11"/>
      <name val="游ゴシック"/>
      <family val="3"/>
      <charset val="128"/>
      <scheme val="minor"/>
    </font>
  </fonts>
  <fills count="5">
    <fill>
      <patternFill patternType="none"/>
    </fill>
    <fill>
      <patternFill patternType="gray125"/>
    </fill>
    <fill>
      <patternFill patternType="solid">
        <fgColor theme="7" tint="0.79998168889431442"/>
        <bgColor indexed="64"/>
      </patternFill>
    </fill>
    <fill>
      <patternFill patternType="solid">
        <fgColor theme="4" tint="0.79998168889431442"/>
        <bgColor indexed="64"/>
      </patternFill>
    </fill>
    <fill>
      <patternFill patternType="solid">
        <fgColor indexed="22"/>
        <bgColor indexed="64"/>
      </patternFill>
    </fill>
  </fills>
  <borders count="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2">
    <xf numFmtId="0" fontId="0" fillId="0" borderId="0">
      <alignment vertical="center"/>
    </xf>
    <xf numFmtId="0" fontId="9" fillId="0" borderId="0" applyNumberFormat="0" applyFill="0" applyBorder="0" applyAlignment="0" applyProtection="0">
      <alignment vertical="center"/>
    </xf>
  </cellStyleXfs>
  <cellXfs count="47">
    <xf numFmtId="0" fontId="0" fillId="0" borderId="0" xfId="0">
      <alignment vertical="center"/>
    </xf>
    <xf numFmtId="0" fontId="2" fillId="0" borderId="0" xfId="0" applyFont="1">
      <alignment vertical="center"/>
    </xf>
    <xf numFmtId="0" fontId="5" fillId="0" borderId="0" xfId="0" applyFont="1">
      <alignment vertical="center"/>
    </xf>
    <xf numFmtId="0" fontId="2" fillId="0" borderId="0" xfId="0" applyFont="1" applyAlignment="1">
      <alignment vertical="center" shrinkToFit="1"/>
    </xf>
    <xf numFmtId="0" fontId="2" fillId="0" borderId="0" xfId="0" applyFont="1" applyAlignment="1">
      <alignment horizontal="center" vertical="center"/>
    </xf>
    <xf numFmtId="0" fontId="6" fillId="0" borderId="0" xfId="0" applyFont="1">
      <alignment vertical="center"/>
    </xf>
    <xf numFmtId="0" fontId="7" fillId="0" borderId="0" xfId="0" applyFont="1">
      <alignment vertical="center"/>
    </xf>
    <xf numFmtId="0" fontId="8" fillId="2" borderId="0" xfId="0" applyFont="1" applyFill="1" applyAlignment="1">
      <alignment horizontal="right" vertical="center"/>
    </xf>
    <xf numFmtId="0" fontId="2" fillId="0" borderId="0" xfId="0" applyFont="1" applyAlignment="1">
      <alignment vertical="center" wrapText="1"/>
    </xf>
    <xf numFmtId="0" fontId="4" fillId="3" borderId="1" xfId="0" applyFont="1" applyFill="1" applyBorder="1" applyAlignment="1">
      <alignment horizontal="center" vertical="center" shrinkToFit="1"/>
    </xf>
    <xf numFmtId="0" fontId="2" fillId="0" borderId="0" xfId="0" applyFont="1" applyAlignment="1">
      <alignment horizontal="center" vertical="center" wrapText="1"/>
    </xf>
    <xf numFmtId="0" fontId="2" fillId="0" borderId="0" xfId="0" applyFont="1" applyAlignment="1">
      <alignment horizontal="center" vertical="center" shrinkToFit="1"/>
    </xf>
    <xf numFmtId="0" fontId="2" fillId="4" borderId="0" xfId="0" applyFont="1" applyFill="1" applyAlignment="1">
      <alignment horizontal="center" vertical="center" wrapText="1"/>
    </xf>
    <xf numFmtId="0" fontId="2" fillId="4" borderId="0" xfId="0" applyFont="1" applyFill="1" applyAlignment="1">
      <alignment vertical="center" wrapText="1"/>
    </xf>
    <xf numFmtId="0" fontId="2" fillId="4" borderId="0" xfId="0" applyFont="1" applyFill="1" applyAlignment="1">
      <alignment vertical="center" shrinkToFit="1"/>
    </xf>
    <xf numFmtId="0" fontId="2" fillId="4" borderId="0" xfId="0" applyFont="1" applyFill="1" applyAlignment="1">
      <alignment horizontal="center" vertical="center" shrinkToFit="1"/>
    </xf>
    <xf numFmtId="0" fontId="2" fillId="4" borderId="0" xfId="0" applyFont="1" applyFill="1" applyAlignment="1">
      <alignment horizontal="center" vertical="center"/>
    </xf>
    <xf numFmtId="0" fontId="2" fillId="4" borderId="0" xfId="0" applyFont="1" applyFill="1">
      <alignment vertical="center"/>
    </xf>
    <xf numFmtId="0" fontId="10" fillId="0" borderId="0" xfId="1" applyFont="1" applyAlignment="1">
      <alignment horizontal="center" vertical="center" shrinkToFit="1"/>
    </xf>
    <xf numFmtId="0" fontId="10" fillId="4" borderId="0" xfId="1" applyFont="1" applyFill="1" applyAlignment="1">
      <alignment horizontal="center" vertical="center" shrinkToFit="1"/>
    </xf>
    <xf numFmtId="0" fontId="4" fillId="3" borderId="1" xfId="0" applyFont="1" applyFill="1" applyBorder="1" applyAlignment="1">
      <alignment horizontal="center" vertical="center"/>
    </xf>
    <xf numFmtId="0" fontId="2" fillId="3" borderId="1" xfId="0" applyFont="1" applyFill="1" applyBorder="1" applyAlignment="1">
      <alignment horizontal="center" vertical="center"/>
    </xf>
    <xf numFmtId="0" fontId="10" fillId="3" borderId="1" xfId="1" applyFont="1" applyFill="1" applyBorder="1" applyAlignment="1">
      <alignment horizontal="center" vertical="center"/>
    </xf>
    <xf numFmtId="0" fontId="4" fillId="3" borderId="1" xfId="0" applyFont="1" applyFill="1" applyBorder="1" applyAlignment="1">
      <alignment horizontal="center" vertical="center" wrapText="1"/>
    </xf>
    <xf numFmtId="0" fontId="4" fillId="3" borderId="2" xfId="0" applyFont="1" applyFill="1" applyBorder="1" applyAlignment="1">
      <alignment horizontal="center" vertical="center" wrapText="1"/>
    </xf>
    <xf numFmtId="0" fontId="4" fillId="3" borderId="3" xfId="0" applyFont="1" applyFill="1" applyBorder="1" applyAlignment="1">
      <alignment horizontal="center" vertical="center" wrapText="1"/>
    </xf>
    <xf numFmtId="14" fontId="11" fillId="0" borderId="0" xfId="0" applyNumberFormat="1" applyFont="1">
      <alignment vertical="center"/>
    </xf>
    <xf numFmtId="0" fontId="12" fillId="0" borderId="0" xfId="0" applyFont="1" applyAlignment="1">
      <alignment vertical="center" wrapText="1"/>
    </xf>
    <xf numFmtId="0" fontId="12" fillId="0" borderId="0" xfId="0" applyFont="1">
      <alignment vertical="center"/>
    </xf>
    <xf numFmtId="49" fontId="12" fillId="0" borderId="0" xfId="0" applyNumberFormat="1" applyFont="1">
      <alignment vertical="center"/>
    </xf>
    <xf numFmtId="14" fontId="12" fillId="0" borderId="0" xfId="0" applyNumberFormat="1" applyFont="1">
      <alignment vertical="center"/>
    </xf>
    <xf numFmtId="14" fontId="12" fillId="3" borderId="1" xfId="0" applyNumberFormat="1" applyFont="1" applyFill="1" applyBorder="1" applyAlignment="1">
      <alignment horizontal="center" vertical="center" wrapText="1"/>
    </xf>
    <xf numFmtId="0" fontId="12" fillId="3" borderId="1" xfId="0" applyFont="1" applyFill="1" applyBorder="1" applyAlignment="1">
      <alignment horizontal="center" vertical="center" wrapText="1"/>
    </xf>
    <xf numFmtId="0" fontId="13" fillId="3" borderId="1" xfId="1" applyFont="1" applyFill="1" applyBorder="1" applyAlignment="1">
      <alignment horizontal="center" vertical="center" wrapText="1"/>
    </xf>
    <xf numFmtId="0" fontId="13" fillId="3" borderId="1" xfId="1" applyFont="1" applyFill="1" applyBorder="1" applyAlignment="1">
      <alignment horizontal="center" vertical="center" wrapText="1"/>
    </xf>
    <xf numFmtId="0" fontId="13" fillId="3" borderId="1" xfId="1" applyNumberFormat="1" applyFont="1" applyFill="1" applyBorder="1" applyAlignment="1">
      <alignment horizontal="center" vertical="center" wrapText="1"/>
    </xf>
    <xf numFmtId="49" fontId="12" fillId="3" borderId="1" xfId="0" applyNumberFormat="1" applyFont="1" applyFill="1" applyBorder="1" applyAlignment="1">
      <alignment horizontal="center" vertical="center" wrapText="1" shrinkToFit="1"/>
    </xf>
    <xf numFmtId="0" fontId="12" fillId="3" borderId="1" xfId="0" applyFont="1" applyFill="1" applyBorder="1" applyAlignment="1">
      <alignment horizontal="center" vertical="center" wrapText="1" shrinkToFit="1"/>
    </xf>
    <xf numFmtId="0" fontId="13" fillId="3" borderId="1" xfId="1" applyFont="1" applyFill="1" applyBorder="1" applyAlignment="1">
      <alignment vertical="center" wrapText="1"/>
    </xf>
    <xf numFmtId="14" fontId="12" fillId="0" borderId="1" xfId="0" applyNumberFormat="1" applyFont="1" applyBorder="1" applyAlignment="1">
      <alignment vertical="center" shrinkToFit="1"/>
    </xf>
    <xf numFmtId="0" fontId="12" fillId="0" borderId="1" xfId="0" applyFont="1" applyBorder="1" applyAlignment="1">
      <alignment vertical="center" wrapText="1" shrinkToFit="1"/>
    </xf>
    <xf numFmtId="0" fontId="12" fillId="0" borderId="1" xfId="0" applyFont="1" applyBorder="1" applyAlignment="1">
      <alignment vertical="center" shrinkToFit="1"/>
    </xf>
    <xf numFmtId="49" fontId="12" fillId="0" borderId="1" xfId="0" applyNumberFormat="1" applyFont="1" applyBorder="1" applyAlignment="1">
      <alignment vertical="center" shrinkToFit="1"/>
    </xf>
    <xf numFmtId="14" fontId="12" fillId="0" borderId="0" xfId="0" applyNumberFormat="1" applyFont="1" applyAlignment="1">
      <alignment vertical="center" shrinkToFit="1"/>
    </xf>
    <xf numFmtId="0" fontId="12" fillId="0" borderId="0" xfId="0" applyFont="1" applyAlignment="1">
      <alignment vertical="center" wrapText="1" shrinkToFit="1"/>
    </xf>
    <xf numFmtId="0" fontId="12" fillId="0" borderId="0" xfId="0" applyFont="1" applyAlignment="1">
      <alignment vertical="center" shrinkToFit="1"/>
    </xf>
    <xf numFmtId="49" fontId="12" fillId="0" borderId="0" xfId="0" applyNumberFormat="1" applyFont="1" applyAlignment="1">
      <alignment vertical="center" shrinkToFit="1"/>
    </xf>
  </cellXfs>
  <cellStyles count="2">
    <cellStyle name="ハイパーリンク" xfId="1" builtinId="8"/>
    <cellStyle name="標準" xfId="0" builtinId="0"/>
  </cellStyles>
  <dxfs count="2">
    <dxf>
      <border>
        <left style="thin">
          <color auto="1"/>
        </left>
        <right style="thin">
          <color auto="1"/>
        </right>
        <top style="thin">
          <color auto="1"/>
        </top>
        <bottom style="thin">
          <color auto="1"/>
        </bottom>
        <vertical/>
        <horizontal/>
      </border>
    </dxf>
    <dxf>
      <border>
        <left style="dashed">
          <color auto="1"/>
        </left>
        <right style="dashed">
          <color auto="1"/>
        </right>
        <top style="dashed">
          <color auto="1"/>
        </top>
        <bottom style="dashed">
          <color auto="1"/>
        </bottom>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theme" Target="theme/theme1.xml"/><Relationship Id="rId10" Type="http://schemas.openxmlformats.org/officeDocument/2006/relationships/externalLink" Target="externalLinks/externalLink8.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niknas01\&#21942;&#26989;&#26412;&#37096;$\&#20379;&#32102;&#29366;&#27841;&#20986;&#33655;ABCD\&#26356;&#26032;&#23653;&#27508;&#20316;&#25104;_v2.1_&#35519;&#25972;2410.xlsm" TargetMode="External"/><Relationship Id="rId1" Type="http://schemas.openxmlformats.org/officeDocument/2006/relationships/externalLinkPath" Target="/&#20379;&#32102;&#29366;&#27841;&#20986;&#33655;ABCD/&#26356;&#26032;&#23653;&#27508;&#20316;&#25104;_v2.1_&#35519;&#25972;2410.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eshalom02\Local%20Settings\Temporary%20Internet%20Files\Content.Outlook\051FWMKD\ASIA_Finance\Q%20Closure\2012\Q1\Japan\KarmenPoturic\farma\plan2000\to\PLAN%20TO_2000_zadnj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btks023\beretta\DIV3\TAS\Project\Project%20Z&#20250;\Z2\&#20013;&#26399;&#35336;&#30011;\&#20462;&#27491;&#29256;2004_01_31\&#65288;2&#26376;&#27770;&#31639;&#29256;&#65289;&#12467;&#12531;&#12486;&#12531;&#1248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krog\Za%20goste\KarmenPoturic\farma\plan2000\to\PLAN%20TO_2000_zadnj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o425.eisai.local\&#65339;&#65317;&#65317;&#65341;&#20849;&#26377;\My%20Documents\Y01.03\&#22266;&#23450;&#25163;&#24403;(01.02.2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ortal11\redirect\&#27704;&#37326;\&#24179;&#25104;&#65297;&#65300;&#24180;&#24230;&#19977;&#20117;&#20303;&#21451;&#26085;&#21029;&#27531;&#39640;&#25512;&#31227;&#34920;.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BI-POLAR"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o425.eisai.local\&#65339;&#65317;&#65317;&#65341;&#20849;&#26377;\windows\TEMP\MSOFFICE\EXCEL\PORTRAN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iknas01\&#20491;&#20154;&#12501;&#12457;&#12523;&#12480;\Users\sato6505\Desktop\&#25972;&#29702;\&#21106;&#24403;\&#33655;&#38626;%202&#65293;3&#26376;.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cctg\Acctg\2002%20Financials\AMEX%20Seat%20Pric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KarmenPoturic\farma\plan2000\to\PLAN%20TO_2000_zadnj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LIVA-DESK6\SharedDocs\KarmenPoturic\farma\plan2000\to\PLAN%20TO_2000_zadnj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作業用"/>
      <sheetName val="更新履歴"/>
      <sheetName val="更新後"/>
      <sheetName val="更新前"/>
      <sheetName val="保存用20260312"/>
      <sheetName val="保存用20260305"/>
      <sheetName val="保存用20260226"/>
      <sheetName val="保存用20260219"/>
      <sheetName val="保存用20260213"/>
      <sheetName val="保存用20260210"/>
      <sheetName val="保存用20260205"/>
      <sheetName val="保存用20260130"/>
      <sheetName val="保存用20260122"/>
      <sheetName val="保存用20260115"/>
      <sheetName val="保存用20260107"/>
      <sheetName val="保存用20251225"/>
      <sheetName val="保存用20251218"/>
      <sheetName val="保存用20251211"/>
      <sheetName val="保存用20251204"/>
      <sheetName val="保存用20251127"/>
      <sheetName val="保存用20251120"/>
      <sheetName val="保存用20251112"/>
      <sheetName val="保存用20251106"/>
      <sheetName val="保存用20251030"/>
      <sheetName val="保存用20251023"/>
      <sheetName val="保存用20251016"/>
      <sheetName val="保存用20251014"/>
      <sheetName val="保存用20251009"/>
      <sheetName val="保存用20251006"/>
      <sheetName val="保存用20251002"/>
      <sheetName val="更新履歴old202409"/>
      <sheetName val="保存用20250925"/>
      <sheetName val="保存用20250918"/>
      <sheetName val="保存用20250911"/>
      <sheetName val="保存用20250904"/>
      <sheetName val="保存用20250828"/>
      <sheetName val="まとめ‗250827"/>
      <sheetName val="まとめ"/>
      <sheetName val="保存用20250821"/>
      <sheetName val="保存用20250804"/>
      <sheetName val="保存用20250731"/>
      <sheetName val="保存用20250724"/>
      <sheetName val="保存用20250717"/>
      <sheetName val="保存用20250710"/>
      <sheetName val="保存用20250703"/>
      <sheetName val="保存用20250626"/>
      <sheetName val="保存用20250619"/>
      <sheetName val="保存用20250618"/>
      <sheetName val="保存用20250612"/>
      <sheetName val="保存用20250605"/>
      <sheetName val="保存用20250529"/>
      <sheetName val="保存用20250521"/>
      <sheetName val="保存用20250515"/>
      <sheetName val="保存用20250508"/>
      <sheetName val="保存用20250501"/>
      <sheetName val="保存用20250425"/>
      <sheetName val="保存用20250417"/>
      <sheetName val="保存用20250410"/>
      <sheetName val="保存用20250403"/>
      <sheetName val="保存用20250327"/>
      <sheetName val="保存用20250321"/>
      <sheetName val="保存用20250313"/>
      <sheetName val="保存用20250306"/>
      <sheetName val="保存用20250227"/>
      <sheetName val="保存用20250220"/>
      <sheetName val="保存用20250213"/>
      <sheetName val="保存用20250206"/>
      <sheetName val="保存用20250130"/>
      <sheetName val="保存用20250123"/>
      <sheetName val="保存用20250116"/>
      <sheetName val="保存用20250109"/>
      <sheetName val="保存用20241226"/>
      <sheetName val="保存用20241219"/>
      <sheetName val="保存用20241212"/>
      <sheetName val="保存用20241205"/>
      <sheetName val="保存用20241128"/>
      <sheetName val="保存用20241122"/>
      <sheetName val="保存用20241115"/>
      <sheetName val="保存用20241114"/>
      <sheetName val="保存用20241112"/>
      <sheetName val="保存用20241107"/>
      <sheetName val="保存用20241031"/>
      <sheetName val="保存用20241024"/>
      <sheetName val="保存用20241017"/>
      <sheetName val="保存用20241010"/>
      <sheetName val="保存用20241003"/>
      <sheetName val="保存用20240926"/>
      <sheetName val="保存用20240920"/>
      <sheetName val="保存用20240919"/>
      <sheetName val="保存用20240912"/>
      <sheetName val="保存用20240906"/>
      <sheetName val="保存用20240829"/>
      <sheetName val="保存用20240822"/>
      <sheetName val="保存用20240807"/>
      <sheetName val="保存用20240802"/>
      <sheetName val="保存用20240725"/>
      <sheetName val="保存用20240718"/>
      <sheetName val="保存用20240711"/>
      <sheetName val="保存用20240704"/>
      <sheetName val="保存用20240627"/>
      <sheetName val="保存用20240620"/>
      <sheetName val="保存用20240613"/>
      <sheetName val="保存用20240606"/>
      <sheetName val="保存用20240530"/>
      <sheetName val="保存用20240528"/>
      <sheetName val="保存用20240524"/>
      <sheetName val="保存用20240517"/>
      <sheetName val="保存用20240509"/>
      <sheetName val="保存用20240425"/>
      <sheetName val="保存用20240418"/>
      <sheetName val="保存用20240412"/>
      <sheetName val="保存用20240404"/>
      <sheetName val="保存用20240328"/>
      <sheetName val="保存用20240321"/>
      <sheetName val="保存用20240313"/>
      <sheetName val="保存用20240307"/>
      <sheetName val="保存用20240229"/>
      <sheetName val="保存用20240222"/>
      <sheetName val="保存用20240215"/>
      <sheetName val="保存用20240208"/>
      <sheetName val="保存用20240201"/>
      <sheetName val="保存用20240125"/>
      <sheetName val="保存用20240118"/>
      <sheetName val="保存用20240111"/>
      <sheetName val="保存用20231228"/>
      <sheetName val="保存用20231221"/>
      <sheetName val="保存用20231214"/>
      <sheetName val="保存用20231207"/>
      <sheetName val="保存用20231130"/>
      <sheetName val="保存用20231122"/>
      <sheetName val="保存用20231121"/>
      <sheetName val="保存用20231116"/>
      <sheetName val="保存用20231109"/>
      <sheetName val="保存用20231102"/>
      <sheetName val="保存用20231027"/>
      <sheetName val="保存用20231020"/>
      <sheetName val="保存用20231019"/>
      <sheetName val="保存用20231012"/>
      <sheetName val="保存用20231005"/>
      <sheetName val="保存用20230928"/>
      <sheetName val="保存用20230921"/>
      <sheetName val="保存用20230914"/>
      <sheetName val="保存用20230907"/>
      <sheetName val="保存用20230831"/>
      <sheetName val="保存用20230824"/>
      <sheetName val="保存用20230818"/>
      <sheetName val="保存用20230809"/>
      <sheetName val="保存用20230803"/>
      <sheetName val="保存用20230727"/>
      <sheetName val="保存用20230720"/>
      <sheetName val="保存用20230712"/>
      <sheetName val="保存用20230707"/>
      <sheetName val="保存用20230629"/>
      <sheetName val="保存用20230622"/>
      <sheetName val="保存用20230615"/>
      <sheetName val="保存用20230608"/>
      <sheetName val="保存用20230601"/>
      <sheetName val="保存用20230524"/>
      <sheetName val="保存用20230517"/>
      <sheetName val="保存用20230511"/>
      <sheetName val="保存用20230426"/>
      <sheetName val="保存用20230421"/>
      <sheetName val="保存用20230413"/>
      <sheetName val="更新履歴　～2023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E+UKUPNO"/>
      <sheetName val="LOG"/>
      <sheetName val="NAB"/>
      <sheetName val="SEK_PR"/>
      <sheetName val="INZ"/>
      <sheetName val="URED"/>
      <sheetName val="PRIM_PR"/>
      <sheetName val="TO"/>
    </sheetNames>
    <sheetDataSet>
      <sheetData sheetId="0"/>
      <sheetData sheetId="1"/>
      <sheetData sheetId="2"/>
      <sheetData sheetId="3"/>
      <sheetData sheetId="4"/>
      <sheetData sheetId="5"/>
      <sheetData sheetId="6"/>
      <sheetData sheetId="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プロジェクト別詳細明細_地方情報付与(2)"/>
      <sheetName val="List"/>
      <sheetName val="Insert &amp; not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E+UKUPNO"/>
      <sheetName val="LOG"/>
      <sheetName val="NAB"/>
      <sheetName val="SEK_PR"/>
      <sheetName val="INZ"/>
      <sheetName val="URED"/>
      <sheetName val="PRIM_PR"/>
      <sheetName val="TO"/>
      <sheetName val="standard"/>
      <sheetName val="bolovanja sva za bonus 2007"/>
      <sheetName val="Assumptions"/>
      <sheetName val="Lists"/>
      <sheetName val="List"/>
      <sheetName val="Administration"/>
      <sheetName val="Sub-Contractors"/>
      <sheetName val="PRODAJA"/>
      <sheetName val="Profit &amp; Loss"/>
      <sheetName val="Consolidated"/>
      <sheetName val="Main Menu"/>
      <sheetName val="DATA"/>
      <sheetName val="JDE issues"/>
      <sheetName val="_PFDetails"/>
      <sheetName val="Inputs"/>
      <sheetName val="bolovanja_sva_za_bonus_2007"/>
      <sheetName val="Profit_&amp;_Loss"/>
      <sheetName val="Main_Menu"/>
      <sheetName val="JDE_issues"/>
      <sheetName val="bolovanja_sva_za_bonus_20071"/>
      <sheetName val="Profit_&amp;_Loss1"/>
      <sheetName val="Main_Menu1"/>
      <sheetName val="JDE_issues1"/>
      <sheetName val="GP ACT"/>
      <sheetName val="sam集計"/>
      <sheetName val="exrates"/>
      <sheetName val="Equipment classification"/>
      <sheetName val="PrCap"/>
      <sheetName val="Dynamic report De_WP"/>
      <sheetName val="Operation grade"/>
      <sheetName val="Sheet1"/>
      <sheetName val="Dalton"/>
      <sheetName val="ST Corrections"/>
      <sheetName val="Entities"/>
      <sheetName val="Stryker DIV "/>
      <sheetName val="LTM"/>
      <sheetName val="DropZone"/>
      <sheetName val="Summary"/>
      <sheetName val="Kingston 1st Amort Table"/>
      <sheetName val="Tef Mobile"/>
      <sheetName val="name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sinessQuery#"/>
      <sheetName val="退職者ｻﾏﾘｰ"/>
      <sheetName val="Feb"/>
      <sheetName val="売債予測"/>
      <sheetName val="97 Mnthly Splits Caps"/>
      <sheetName val="補足資料１"/>
      <sheetName val="固定手当(01.02.28)"/>
      <sheetName val="97_Mnthly_Splits_Caps"/>
      <sheetName val="固定手当(01_02_28)"/>
      <sheetName val="97_Mnthly_Splits_Caps1"/>
      <sheetName val="固定手当(01_02_28)1"/>
      <sheetName val="Oct MONTH"/>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2月分三井残推移表 "/>
      <sheetName val="外貨(12月)"/>
      <sheetName val="14.11月分三井残推移表"/>
      <sheetName val="外貨(11月)"/>
      <sheetName val="14.10月分三井残推移表"/>
      <sheetName val="外貨(10月) "/>
      <sheetName val="外貨原紙"/>
      <sheetName val="14.9月分"/>
      <sheetName val="14.8月分"/>
      <sheetName val="14.7月分"/>
      <sheetName val="14.6月分"/>
      <sheetName val="三井提出"/>
      <sheetName val="14.5月分"/>
      <sheetName val="14.4月分"/>
      <sheetName val="外貨(9月)"/>
      <sheetName val="外貨(8月)"/>
      <sheetName val="外貨(7月)"/>
      <sheetName val="外貨(6月)"/>
      <sheetName val="外貨(5月)"/>
      <sheetName val="外貨(4月)"/>
      <sheetName val="平成１４年度三井住友日別残高推移表"/>
      <sheetName val="１１月分さくら"/>
      <sheetName val="#REF"/>
      <sheetName val="14.8月分三井残推移表"/>
      <sheetName val="三井残推移表原紙"/>
      <sheetName val="14_9月分"/>
      <sheetName val="Set-up"/>
      <sheetName val="F-3【㈱三信工業】PL"/>
      <sheetName val="F-1【㈱三信工業】BS"/>
      <sheetName val="Assum"/>
      <sheetName val="Prm"/>
      <sheetName val="sysWorkbook"/>
      <sheetName val="14_12月分三井残推移表_"/>
      <sheetName val="14_11月分三井残推移表"/>
      <sheetName val="14_10月分三井残推移表"/>
      <sheetName val="外貨(10月)_"/>
      <sheetName val="14_8月分"/>
      <sheetName val="14_7月分"/>
      <sheetName val="14_6月分"/>
      <sheetName val="14_5月分"/>
      <sheetName val="14_4月分"/>
      <sheetName val="14_8月分三井残推移表"/>
      <sheetName val="data"/>
      <sheetName val="Form1-1"/>
      <sheetName val="Form90-1-2"/>
      <sheetName val="Sheet2"/>
      <sheetName val="グルーピング"/>
      <sheetName val="単価マスタ他"/>
      <sheetName val="実績②"/>
      <sheetName val="賃貸用追加"/>
      <sheetName val="賃貸用"/>
      <sheetName val="CODE"/>
      <sheetName val="COMMON"/>
      <sheetName val="リスト"/>
      <sheetName val="生人台帳"/>
      <sheetName val="list "/>
      <sheetName val="Q&amp;A(財務税務以外)"/>
      <sheetName val="Q&amp;A"/>
      <sheetName val="NO429_添付1SGA"/>
      <sheetName val="NO431_添付2売上"/>
      <sheetName val="NO432_添付3営業外・特別"/>
      <sheetName val="NO434_添付4人件費"/>
      <sheetName val="PullDown"/>
      <sheetName val="定性要因情報"/>
      <sheetName val="INPUT (1)"/>
      <sheetName val="NPV"/>
      <sheetName val="Valuation"/>
      <sheetName val="INPUT (3)"/>
      <sheetName val="INPUT (2)"/>
      <sheetName val="Control LBO"/>
      <sheetName val="営業部"/>
      <sheetName val="分類リスト"/>
      <sheetName val="■勘定科目一覧表"/>
      <sheetName val="商標権"/>
      <sheetName val="P1実績①"/>
      <sheetName val="連結財務諸表"/>
      <sheetName val="不動状況9706"/>
      <sheetName val="診療科部門設定シート（マスタ消さない)"/>
      <sheetName val="リスト一覧"/>
      <sheetName val="勘定科目コード表"/>
      <sheetName val="事業リスト"/>
      <sheetName val="sccglprim00"/>
      <sheetName val="¿4.9月分"/>
      <sheetName val="Sheet1"/>
      <sheetName val="Settings_Lists"/>
      <sheetName val="PL（百万）(S23～H8)"/>
      <sheetName val="科目"/>
      <sheetName val="Sheet4"/>
      <sheetName val="対象会社略称"/>
      <sheetName val="14_12月分三井残推移表_1"/>
      <sheetName val="14_9月分1"/>
      <sheetName val="Macro5"/>
      <sheetName val="G-BS"/>
      <sheetName val="10-1 Media"/>
      <sheetName val="10-cut"/>
      <sheetName val="投資区分"/>
      <sheetName val="entity-Sub"/>
      <sheetName val="ﾃﾞｰﾀ"/>
      <sheetName val="基本量販店動向"/>
      <sheetName val="FY17不明アカウント"/>
      <sheetName val="Pull Down List"/>
      <sheetName val="Settings and Index"/>
      <sheetName val="Summary"/>
      <sheetName val="CA1 - Sac"/>
      <sheetName val="CA2 - Sac"/>
      <sheetName val="CA3 - Sac"/>
      <sheetName val="TX1"/>
      <sheetName val="VA1 "/>
      <sheetName val="VA2"/>
      <sheetName val="定義"/>
      <sheetName val="Table"/>
      <sheetName val="Status summary"/>
      <sheetName val="区分Table"/>
      <sheetName val="14_11月分三井残推移表1"/>
      <sheetName val="14_10月分三井残推移表1"/>
      <sheetName val="外貨(10月)_1"/>
      <sheetName val="14_8月分1"/>
      <sheetName val="14_7月分1"/>
      <sheetName val="14_6月分1"/>
      <sheetName val="14_5月分1"/>
      <sheetName val="14_4月分1"/>
      <sheetName val="14_8月分三井残推移表1"/>
      <sheetName val="表紙"/>
      <sheetName val="14_12月分三井残推移表_2"/>
      <sheetName val="BS INPUT"/>
      <sheetName val="損益分岐点(1)"/>
      <sheetName val="List"/>
      <sheetName val="選択リスト"/>
      <sheetName val="プルダウンリスト"/>
      <sheetName val="入力規制リスト"/>
      <sheetName val="入力規則"/>
      <sheetName val="Master"/>
      <sheetName val="Ｙ10見込PL"/>
      <sheetName val="単月PL (サントリー用)"/>
      <sheetName val="進捗状況管理表インポート"/>
      <sheetName val="france"/>
      <sheetName val="italy"/>
      <sheetName val="uk"/>
      <sheetName val="netherlands"/>
      <sheetName val="仕訳種別定義"/>
      <sheetName val="【開示】注記要集計"/>
      <sheetName val="Lists"/>
      <sheetName val="テーブル"/>
      <sheetName val="非表示【経費バックデータ1】"/>
      <sheetName val="非表示【経費バックデータ2】"/>
      <sheetName val="非表示【経費3】"/>
      <sheetName val="再計算"/>
      <sheetName val="20年度"/>
      <sheetName val="内訳"/>
      <sheetName val="派遣"/>
      <sheetName val="法人税県民税"/>
      <sheetName val="雑収入上期"/>
      <sheetName val="雑収入下期"/>
      <sheetName val="List Backdata"/>
      <sheetName val="GRAPH DATA"/>
      <sheetName val="リストデータ"/>
      <sheetName val="SLs"/>
      <sheetName val="役職読替マスタ"/>
      <sheetName val="5.7 Budget accuracy"/>
      <sheetName val="2.3e Bridge3"/>
      <sheetName val="2.10 LTM"/>
      <sheetName val="2.8a Norm"/>
      <sheetName val="2.8b Norm"/>
      <sheetName val="2.8c Norm"/>
      <sheetName val="2.12 Run rate"/>
      <sheetName val="2.3 Sales mix"/>
      <sheetName val="マスタ"/>
      <sheetName val="コード表＆科目リスト"/>
      <sheetName val="総費用"/>
      <sheetName val="_040SM事業本部"/>
      <sheetName val="営業報告"/>
      <sheetName val="データ入力"/>
      <sheetName val="1150"/>
      <sheetName val="1373"/>
      <sheetName val="0373"/>
      <sheetName val="店舗一覧"/>
      <sheetName val="ビジネス"/>
      <sheetName val="競合財務比較"/>
      <sheetName val="記入上の説明"/>
      <sheetName val="担保物件収支報告書"/>
      <sheetName val="年次予算"/>
      <sheetName val="法務（QA）1"/>
      <sheetName val="法務（資料）1"/>
      <sheetName val="East &amp; South 2001"/>
      <sheetName val="COVER"/>
      <sheetName val="0. マスタ"/>
      <sheetName val="Instruction"/>
      <sheetName val="share holders"/>
      <sheetName val="提携"/>
      <sheetName val="capacity"/>
      <sheetName val="data book"/>
      <sheetName val="RP&amp;PER"/>
      <sheetName val="stainless"/>
      <sheetName val="鋼材平均価格"/>
      <sheetName val="sales mix"/>
      <sheetName val="ｷｬｯｼｭフロー計算書"/>
      <sheetName val="OP per ton"/>
      <sheetName val="ﾄﾖﾀ･日産"/>
      <sheetName val="OPM比較"/>
      <sheetName val="業績比較"/>
      <sheetName val="Hot Coil Cost"/>
      <sheetName val="DE ratio"/>
      <sheetName val="Financial Summary"/>
      <sheetName val="成長戦略"/>
      <sheetName val="増減分析"/>
      <sheetName val="SCC Table"/>
      <sheetName val="入力リスト"/>
      <sheetName val="ガイダンス"/>
      <sheetName val="一覧用リスト"/>
      <sheetName val="Datalist"/>
      <sheetName val="MAP"/>
      <sheetName val="FY16 Exchange Rates"/>
      <sheetName val="Exchange Rates"/>
      <sheetName val="Pull Down"/>
      <sheetName val="Datalists"/>
      <sheetName val="会社名"/>
      <sheetName val="14_9月分2"/>
      <sheetName val="list_"/>
      <sheetName val="INPUT_(1)"/>
      <sheetName val="INPUT_(3)"/>
      <sheetName val="INPUT_(2)"/>
      <sheetName val="Control_LBO"/>
      <sheetName val="¿4_9月分"/>
      <sheetName val="FY16_Exchange_Rates"/>
      <sheetName val="Exchange_Rates"/>
      <sheetName val="Pull_Down"/>
      <sheetName val="Entities and FX"/>
      <sheetName val="DropDownList"/>
      <sheetName val="ACT YTD Hype In-market"/>
      <sheetName val="MYC In-market l-2-l"/>
      <sheetName val="In-Mark PY act &amp; MYC"/>
      <sheetName val="14_12月分三井残推移表_3"/>
      <sheetName val="14_11月分三井残推移表2"/>
      <sheetName val="14_10月分三井残推移表2"/>
      <sheetName val="外貨(10月)_2"/>
      <sheetName val="14_9月分3"/>
      <sheetName val="14_8月分2"/>
      <sheetName val="14_7月分2"/>
      <sheetName val="14_6月分2"/>
      <sheetName val="14_5月分2"/>
      <sheetName val="14_4月分2"/>
      <sheetName val="14_8月分三井残推移表2"/>
      <sheetName val="list_1"/>
      <sheetName val="INPUT_(1)1"/>
      <sheetName val="INPUT_(3)1"/>
      <sheetName val="INPUT_(2)1"/>
      <sheetName val="Control_LBO1"/>
      <sheetName val="¿4_9月分1"/>
      <sheetName val="FY16_Exchange_Rates1"/>
      <sheetName val="Exchange_Rates1"/>
      <sheetName val="Pull_Down1"/>
      <sheetName val="Entities_and_FX"/>
      <sheetName val="vlookup"/>
      <sheetName val="form06"/>
      <sheetName val="form10"/>
      <sheetName val="form18"/>
      <sheetName val="form19-1"/>
      <sheetName val="form19-2"/>
      <sheetName val="form19-3"/>
      <sheetName val="form19"/>
      <sheetName val="FORM36-1"/>
      <sheetName val="FORM36-2"/>
      <sheetName val="Timing"/>
      <sheetName val="03100(SS)"/>
      <sheetName val="10-1_Media"/>
      <sheetName val="A"/>
      <sheetName val="A_全事業所チェックシート"/>
      <sheetName val="①営業利益　配賦表"/>
      <sheetName val="Priority Flag"/>
      <sheetName val="C_製造原価"/>
      <sheetName val="C_PL概観"/>
      <sheetName val="Backup"/>
      <sheetName val="Summary Overview"/>
      <sheetName val="Summary Changes"/>
      <sheetName val="QandD"/>
      <sheetName val="Prioritize"/>
      <sheetName val="Bubbles"/>
      <sheetName val="Bubbles (2)"/>
      <sheetName val="Bubbles (3)"/>
      <sheetName val="Score_tables _X"/>
      <sheetName val="Score_tables _Y"/>
      <sheetName val="FTE matrix"/>
      <sheetName val="External project matrix"/>
      <sheetName val="DataDetailAlloc"/>
      <sheetName val="FTE input"/>
      <sheetName val="Help on OPEX"/>
      <sheetName val="Opex_input"/>
      <sheetName val="Settings"/>
      <sheetName val="Manual Input from TEAMS"/>
      <sheetName val="Snapshot before linking"/>
      <sheetName val=""/>
      <sheetName val="ROP-RS"/>
      <sheetName val="PTD"/>
      <sheetName val="GH GM"/>
      <sheetName val="SATZ GM"/>
      <sheetName val="MALTA"/>
      <sheetName val="FES PM"/>
      <sheetName val="SPARK"/>
      <sheetName val="SUPERMONT"/>
      <sheetName val="SUPERMONT P"/>
      <sheetName val="FES GM"/>
      <sheetName val="DIV INC"/>
      <sheetName val="DropZone"/>
      <sheetName val="Dane"/>
      <sheetName val="WP２"/>
      <sheetName val="選択肢"/>
      <sheetName val="QAリスト_事業"/>
      <sheetName val="ISIとGとCHまとめ"/>
      <sheetName val="学園まとめ(月次より)"/>
      <sheetName val="有価証券台帳"/>
      <sheetName val="健保･厚生月額一覧 基準表"/>
      <sheetName val="住民税 (3)"/>
      <sheetName val="10-1_Media1"/>
      <sheetName val="Pull_Down_List1"/>
      <sheetName val="Settings_and_Index1"/>
      <sheetName val="CA1_-_Sac1"/>
      <sheetName val="CA2_-_Sac1"/>
      <sheetName val="CA3_-_Sac1"/>
      <sheetName val="VA1_1"/>
      <sheetName val="Pull_Down_List"/>
      <sheetName val="Settings_and_Index"/>
      <sheetName val="CA1_-_Sac"/>
      <sheetName val="CA2_-_Sac"/>
      <sheetName val="CA3_-_Sac"/>
      <sheetName val="VA1_"/>
      <sheetName val="14_12月分三井残推移表_4"/>
      <sheetName val="14_11月分三井残推移表3"/>
      <sheetName val="14_10月分三井残推移表3"/>
      <sheetName val="外貨(10月)_3"/>
      <sheetName val="14_9月分4"/>
      <sheetName val="14_8月分3"/>
      <sheetName val="14_7月分3"/>
      <sheetName val="14_6月分3"/>
      <sheetName val="14_5月分3"/>
      <sheetName val="14_4月分3"/>
      <sheetName val="14_8月分三井残推移表3"/>
      <sheetName val="list_2"/>
      <sheetName val="INPUT_(1)2"/>
      <sheetName val="INPUT_(3)2"/>
      <sheetName val="INPUT_(2)2"/>
      <sheetName val="Control_LBO2"/>
      <sheetName val="¿4_9月分2"/>
      <sheetName val="10-1_Media2"/>
      <sheetName val="Pull_Down_List2"/>
      <sheetName val="Settings_and_Index2"/>
      <sheetName val="CA1_-_Sac2"/>
      <sheetName val="CA2_-_Sac2"/>
      <sheetName val="CA3_-_Sac2"/>
      <sheetName val="VA1_2"/>
      <sheetName val="単組名"/>
      <sheetName val="IN（丸）"/>
      <sheetName val="販効DIV"/>
      <sheetName val="経費FMT 管理科目"/>
      <sheetName val="新店"/>
      <sheetName val="アクティブ原紙"/>
      <sheetName val="契約先ﾏｽﾀ"/>
      <sheetName val="★重要 販管費機能分類"/>
      <sheetName val="減価償却一覧"/>
      <sheetName val="TA配賦"/>
      <sheetName val="修繕費"/>
      <sheetName val="B-3"/>
      <sheetName val="菖蒲RTSRT1"/>
      <sheetName val="2019賃料予実"/>
      <sheetName val="賃料・共益"/>
      <sheetName val="Données"/>
      <sheetName val="サントリー発令者"/>
      <sheetName val="user関連"/>
      <sheetName val="OP"/>
      <sheetName val="SBFM"/>
      <sheetName val="AOP-JUNE FCST"/>
      <sheetName val="会社別事業"/>
      <sheetName val="FY2012 Merchandise Gross Margin"/>
      <sheetName val="PLDesign"/>
      <sheetName val="BalanceSheet"/>
      <sheetName val="CFFCast"/>
      <sheetName val="社員リスト"/>
      <sheetName val="１．InfoCube (YKCH0010)案１"/>
      <sheetName val="１．InfoCube (YKCH0010) 案２"/>
      <sheetName val="SEMG SH"/>
      <sheetName val="Segment"/>
      <sheetName val="Sheet3"/>
      <sheetName val="Capitalization"/>
      <sheetName val="Status_summary"/>
      <sheetName val="BS_INPUT"/>
      <sheetName val="List_Backdata"/>
      <sheetName val="単月PL_(サントリー用)"/>
      <sheetName val="GRAPH_DATA"/>
      <sheetName val="5_7_Budget_accuracy"/>
      <sheetName val="2_3e_Bridge3"/>
      <sheetName val="2_10_LTM"/>
      <sheetName val="2_8a_Norm"/>
      <sheetName val="2_8b_Norm"/>
      <sheetName val="2_8c_Norm"/>
      <sheetName val="2_12_Run_rate"/>
      <sheetName val="2_3_Sales_mix"/>
      <sheetName val="East_&amp;_South_2001"/>
      <sheetName val="0__マスタ"/>
      <sheetName val="share_holders"/>
      <sheetName val="data_book"/>
      <sheetName val="sales_mix"/>
      <sheetName val="OP_per_ton"/>
      <sheetName val="Hot_Coil_Cost"/>
      <sheetName val="DE_ratio"/>
      <sheetName val="Financial_Summary"/>
      <sheetName val="SCC_Table"/>
      <sheetName val="FY16_Exchange_Rates2"/>
      <sheetName val="Exchange_Rates2"/>
      <sheetName val="Pull_Down2"/>
      <sheetName val="Entities_and_FX1"/>
      <sheetName val="ACT_YTD_Hype_In-market"/>
      <sheetName val="MYC_In-market_l-2-l"/>
      <sheetName val="In-Mark_PY_act_&amp;_MYC"/>
      <sheetName val="Priority_Flag"/>
      <sheetName val="元ﾃﾞｰﾀ"/>
      <sheetName val="入力内容"/>
      <sheetName val="入力内容 "/>
      <sheetName val="退職事由・転職先一覧"/>
      <sheetName val="入力シート①（担当名）"/>
      <sheetName val="リスト用"/>
      <sheetName val="更新補助"/>
      <sheetName val="シミュパターン"/>
      <sheetName val="INPUT"/>
      <sheetName val="Input_sheet"/>
      <sheetName val="ﾃｰﾌﾞﾙ"/>
      <sheetName val="14_12月分三井残推移表_5"/>
      <sheetName val="14_11月分三井残推移表4"/>
      <sheetName val="14_10月分三井残推移表4"/>
      <sheetName val="外貨(10月)_4"/>
      <sheetName val="14_8月分4"/>
      <sheetName val="14_7月分4"/>
      <sheetName val="14_6月分4"/>
      <sheetName val="14_5月分4"/>
      <sheetName val="14_4月分4"/>
      <sheetName val="14_8月分三井残推移表4"/>
      <sheetName val="単月PL_(サントリー用)2"/>
      <sheetName val="Status_summary2"/>
      <sheetName val="BS_INPUT2"/>
      <sheetName val="GRAPH_DATA2"/>
      <sheetName val="East_&amp;_South_20012"/>
      <sheetName val="List_Backdata2"/>
      <sheetName val="単月PL_(サントリー用)1"/>
      <sheetName val="Status_summary1"/>
      <sheetName val="BS_INPUT1"/>
      <sheetName val="GRAPH_DATA1"/>
      <sheetName val="East_&amp;_South_20011"/>
      <sheetName val="List_Backdata1"/>
      <sheetName val="連結計"/>
      <sheetName val="支払スケジュール"/>
      <sheetName val="区分1"/>
      <sheetName val="区分2"/>
      <sheetName val="担当"/>
      <sheetName val="AMEX08"/>
      <sheetName val="cc"/>
      <sheetName val="Project P&amp;L"/>
      <sheetName val="DANHPHAP"/>
      <sheetName val="預り保証金D"/>
      <sheetName val="HITO08"/>
      <sheetName val="年度PL (並び替え可)"/>
      <sheetName val="計算ベース"/>
      <sheetName val="利益目標貼付"/>
      <sheetName val="年度PL_(並び替え可)"/>
      <sheetName val="14_12月分三井残推移表_6"/>
      <sheetName val="14_11月分三井残推移表5"/>
      <sheetName val="14_10月分三井残推移表5"/>
      <sheetName val="外貨(10月)_5"/>
      <sheetName val="14_9月分5"/>
      <sheetName val="14_8月分5"/>
      <sheetName val="14_7月分5"/>
      <sheetName val="14_6月分5"/>
      <sheetName val="14_5月分5"/>
      <sheetName val="14_4月分5"/>
      <sheetName val="14_8月分三井残推移表5"/>
      <sheetName val="list_3"/>
      <sheetName val="INPUT_(1)3"/>
      <sheetName val="INPUT_(3)3"/>
      <sheetName val="INPUT_(2)3"/>
      <sheetName val="Control_LBO3"/>
      <sheetName val="¿4_9月分3"/>
      <sheetName val="10-1_Media3"/>
      <sheetName val="Pull_Down_List3"/>
      <sheetName val="Settings_and_Index3"/>
      <sheetName val="CA1_-_Sac3"/>
      <sheetName val="CA2_-_Sac3"/>
      <sheetName val="CA3_-_Sac3"/>
      <sheetName val="VA1_3"/>
      <sheetName val="Status_summary3"/>
      <sheetName val="BS_INPUT3"/>
      <sheetName val="単月PL_(サントリー用)3"/>
      <sheetName val="List_Backdata3"/>
      <sheetName val="GRAPH_DATA3"/>
      <sheetName val="5_7_Budget_accuracy1"/>
      <sheetName val="2_3e_Bridge31"/>
      <sheetName val="2_10_LTM1"/>
      <sheetName val="2_8a_Norm1"/>
      <sheetName val="2_8b_Norm1"/>
      <sheetName val="2_8c_Norm1"/>
      <sheetName val="2_12_Run_rate1"/>
      <sheetName val="2_3_Sales_mix1"/>
      <sheetName val="East_&amp;_South_20013"/>
      <sheetName val="0__マスタ1"/>
      <sheetName val="share_holders1"/>
      <sheetName val="data_book1"/>
      <sheetName val="sales_mix1"/>
      <sheetName val="OP_per_ton1"/>
      <sheetName val="Hot_Coil_Cost1"/>
      <sheetName val="DE_ratio1"/>
      <sheetName val="Financial_Summary1"/>
      <sheetName val="SCC_Table1"/>
      <sheetName val="FY16_Exchange_Rates3"/>
      <sheetName val="Exchange_Rates3"/>
      <sheetName val="Pull_Down3"/>
      <sheetName val="Entities_and_FX2"/>
      <sheetName val="ACT_YTD_Hype_In-market1"/>
      <sheetName val="MYC_In-market_l-2-l1"/>
      <sheetName val="In-Mark_PY_act_&amp;_MYC1"/>
      <sheetName val="Priority_Flag1"/>
      <sheetName val="Summary_Overview"/>
      <sheetName val="Summary_Changes"/>
      <sheetName val="Bubbles_(2)"/>
      <sheetName val="Bubbles_(3)"/>
      <sheetName val="Score_tables__X"/>
      <sheetName val="Score_tables__Y"/>
      <sheetName val="FTE_matrix"/>
      <sheetName val="External_project_matrix"/>
      <sheetName val="FTE_input"/>
      <sheetName val="Help_on_OPEX"/>
      <sheetName val="Manual_Input_from_TEAMS"/>
      <sheetName val="Snapshot_before_linking"/>
      <sheetName val="GH_GM"/>
      <sheetName val="SATZ_GM"/>
      <sheetName val="FES_PM"/>
      <sheetName val="SUPERMONT_P"/>
      <sheetName val="FES_GM"/>
      <sheetName val="DIV_INC"/>
      <sheetName val="健保･厚生月額一覧_基準表"/>
      <sheetName val="住民税_(3)"/>
      <sheetName val="経費FMT_管理科目"/>
      <sheetName val="★重要_販管費機能分類"/>
      <sheetName val="AOP-JUNE_FCST"/>
      <sheetName val="FY2012_Merchandise_Gross_Margin"/>
      <sheetName val="１．InfoCube_(YKCH0010)案１"/>
      <sheetName val="１．InfoCube_(YKCH0010)_案２"/>
      <sheetName val="SEMG_SH"/>
      <sheetName val="入力内容_"/>
      <sheetName val="Project_P&amp;L"/>
      <sheetName val="年度PL_(並び替え可)1"/>
      <sheetName val="14_12月分三井残推移表_7"/>
      <sheetName val="14_11月分三井残推移表6"/>
      <sheetName val="14_10月分三井残推移表6"/>
      <sheetName val="外貨(10月)_6"/>
      <sheetName val="14_9月分6"/>
      <sheetName val="14_8月分6"/>
      <sheetName val="14_7月分6"/>
      <sheetName val="14_6月分6"/>
      <sheetName val="14_5月分6"/>
      <sheetName val="14_4月分6"/>
      <sheetName val="14_8月分三井残推移表6"/>
      <sheetName val="list_4"/>
      <sheetName val="INPUT_(1)4"/>
      <sheetName val="INPUT_(3)4"/>
      <sheetName val="INPUT_(2)4"/>
      <sheetName val="Control_LBO4"/>
      <sheetName val="¿4_9月分4"/>
      <sheetName val="10-1_Media4"/>
      <sheetName val="Pull_Down_List4"/>
      <sheetName val="Settings_and_Index4"/>
      <sheetName val="CA1_-_Sac4"/>
      <sheetName val="CA2_-_Sac4"/>
      <sheetName val="CA3_-_Sac4"/>
      <sheetName val="VA1_4"/>
      <sheetName val="Status_summary4"/>
      <sheetName val="BS_INPUT4"/>
      <sheetName val="単月PL_(サントリー用)4"/>
      <sheetName val="List_Backdata4"/>
      <sheetName val="GRAPH_DATA4"/>
      <sheetName val="5_7_Budget_accuracy2"/>
      <sheetName val="2_3e_Bridge32"/>
      <sheetName val="2_10_LTM2"/>
      <sheetName val="2_8a_Norm2"/>
      <sheetName val="2_8b_Norm2"/>
      <sheetName val="2_8c_Norm2"/>
      <sheetName val="2_12_Run_rate2"/>
      <sheetName val="2_3_Sales_mix2"/>
      <sheetName val="East_&amp;_South_20014"/>
      <sheetName val="0__マスタ2"/>
      <sheetName val="share_holders2"/>
      <sheetName val="data_book2"/>
      <sheetName val="sales_mix2"/>
      <sheetName val="OP_per_ton2"/>
      <sheetName val="Hot_Coil_Cost2"/>
      <sheetName val="DE_ratio2"/>
      <sheetName val="Financial_Summary2"/>
      <sheetName val="SCC_Table2"/>
      <sheetName val="FY16_Exchange_Rates4"/>
      <sheetName val="Exchange_Rates4"/>
      <sheetName val="Pull_Down4"/>
      <sheetName val="Entities_and_FX3"/>
      <sheetName val="ACT_YTD_Hype_In-market2"/>
      <sheetName val="MYC_In-market_l-2-l2"/>
      <sheetName val="In-Mark_PY_act_&amp;_MYC2"/>
      <sheetName val="Priority_Flag2"/>
      <sheetName val="Summary_Overview1"/>
      <sheetName val="Summary_Changes1"/>
      <sheetName val="Bubbles_(2)1"/>
      <sheetName val="Bubbles_(3)1"/>
      <sheetName val="Score_tables__X1"/>
      <sheetName val="Score_tables__Y1"/>
      <sheetName val="FTE_matrix1"/>
      <sheetName val="External_project_matrix1"/>
      <sheetName val="FTE_input1"/>
      <sheetName val="Help_on_OPEX1"/>
      <sheetName val="Manual_Input_from_TEAMS1"/>
      <sheetName val="Snapshot_before_linking1"/>
      <sheetName val="GH_GM1"/>
      <sheetName val="SATZ_GM1"/>
      <sheetName val="FES_PM1"/>
      <sheetName val="SUPERMONT_P1"/>
      <sheetName val="FES_GM1"/>
      <sheetName val="DIV_INC1"/>
      <sheetName val="健保･厚生月額一覧_基準表1"/>
      <sheetName val="住民税_(3)1"/>
      <sheetName val="経費FMT_管理科目1"/>
      <sheetName val="★重要_販管費機能分類1"/>
      <sheetName val="AOP-JUNE_FCST1"/>
      <sheetName val="FY2012_Merchandise_Gross_Margi1"/>
      <sheetName val="１．InfoCube_(YKCH0010)案１1"/>
      <sheetName val="１．InfoCube_(YKCH0010)_案２1"/>
      <sheetName val="SEMG_SH1"/>
      <sheetName val="入力内容_1"/>
      <sheetName val="Project_P&amp;L1"/>
      <sheetName val="年度PL_(並び替え可)2"/>
      <sheetName val="Mayaguez Inv Feb"/>
      <sheetName val="■第Ⅲ四半期 店舗別"/>
      <sheetName val="総括NO.1"/>
      <sheetName val="決算資金算定表"/>
      <sheetName val="運転資本外観"/>
      <sheetName val="Matrix3"/>
      <sheetName val="Start Values"/>
      <sheetName val="Reference"/>
      <sheetName val="Sheet5"/>
      <sheetName val="S33"/>
      <sheetName val="E 4 - Long Out. Analysis"/>
      <sheetName val="10"/>
      <sheetName val="⑤ｸﾞﾙｰﾌﾟ営業推進 "/>
      <sheetName val="ﾌｰｽﾞ売荒"/>
      <sheetName val="取引先"/>
      <sheetName val="メーカー"/>
      <sheetName val="クラス"/>
      <sheetName val="全国"/>
      <sheetName val="P-TBL"/>
      <sheetName val="店舗分類名"/>
      <sheetName val="閉鎖店"/>
      <sheetName val="基本cvs動向"/>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POLAR"/>
      <sheetName val="List"/>
      <sheetName val="TEMPLATE"/>
      <sheetName val="Plan1"/>
      <sheetName val="GL"/>
      <sheetName val="FA"/>
      <sheetName val="RATE"/>
      <sheetName val="????"/>
      <sheetName val="Company"/>
      <sheetName val="SGH1"/>
      <sheetName val="SGH3"/>
      <sheetName val="ratejob"/>
      <sheetName val="3Q YTD"/>
      <sheetName val="SUMMARY"/>
      <sheetName val="社員リスト"/>
      <sheetName val="ACCOUNTS"/>
      <sheetName val="←元ねた①"/>
      <sheetName val="ACM0131(GT)"/>
      <sheetName val="Sheet1"/>
      <sheetName val="____"/>
      <sheetName val="Manufacturing Vol - C"/>
      <sheetName val="Mfg Head by Function - F1"/>
      <sheetName val="NTS as Rep"/>
      <sheetName val="5Q Rec"/>
      <sheetName val="5Q Rec JU"/>
      <sheetName val="Argentina"/>
      <sheetName val="Brazil Mfg"/>
      <sheetName val="Colombia Calima Mfg"/>
      <sheetName val="Caribbean"/>
      <sheetName val="Colombia Mfg"/>
      <sheetName val="Inventory"/>
      <sheetName val="5Q Inv"/>
      <sheetName val="5Q Inv JU"/>
      <sheetName val="MNI as BP"/>
      <sheetName val="NTS as BP"/>
      <sheetName val="NTS JU YTD"/>
      <sheetName val="Peru"/>
      <sheetName val="Total Latin America"/>
      <sheetName val="Total South &amp; West"/>
      <sheetName val="@RATE FBP08"/>
      <sheetName val="P&amp;L"/>
      <sheetName val="6. CIPs"/>
      <sheetName val="Scenario"/>
      <sheetName val="Data"/>
      <sheetName val="CPC"/>
      <sheetName val="Actual "/>
      <sheetName val="BVA"/>
      <sheetName val="050206"/>
      <sheetName val="Strategic Category"/>
      <sheetName val="Tabelle1"/>
      <sheetName val="Tabelle2"/>
      <sheetName val="Tabelle3"/>
      <sheetName val="Mapping"/>
      <sheetName val="FBP15"/>
      <sheetName val="Tabelle8"/>
      <sheetName val="KOK5 (27.10.2014)"/>
      <sheetName val="Control"/>
      <sheetName val="Pro Forma Assumptions"/>
      <sheetName val="Assumptions"/>
      <sheetName val="BA Plan"/>
      <sheetName val="CAA Plan"/>
      <sheetName val="EA Plan"/>
      <sheetName val="GAA Plan"/>
      <sheetName val="EUR PAR"/>
      <sheetName val="IMA PAR"/>
      <sheetName val="LAA PAR"/>
      <sheetName val="NAA PAR"/>
      <sheetName val="PAC PAR"/>
      <sheetName val="2EHA Plan"/>
      <sheetName val="MA Plan"/>
      <sheetName val="Supply Demand"/>
      <sheetName val="Center Summary"/>
      <sheetName val="Long-Term Care Comps"/>
      <sheetName val="RUL2"/>
      <sheetName val="Facilities"/>
      <sheetName val="Lists"/>
      <sheetName val="REFERENCES"/>
      <sheetName val="2009 Selling ACT"/>
      <sheetName val="2010 Selling ACT"/>
      <sheetName val="2009 MME ACT"/>
      <sheetName val="2010 MME ACT"/>
      <sheetName val="INSTANTIS PROJECTS"/>
      <sheetName val="HILFSTAB"/>
      <sheetName val="97 Mnthly Splits Caps"/>
      <sheetName val="Model"/>
      <sheetName val="Sheet3"/>
      <sheetName val="計画"/>
      <sheetName val="Actual"/>
      <sheetName val="Operating Expenses-US"/>
      <sheetName val="SPENDING"/>
      <sheetName val="#REF"/>
      <sheetName val="PlotData"/>
      <sheetName val="General Inputs"/>
      <sheetName val="Data - Actual"/>
      <sheetName val="Data - Budget"/>
      <sheetName val="Data - Last Year"/>
      <sheetName val="Data - LCE"/>
      <sheetName val="Planningvalue"/>
      <sheetName val="Vistakon"/>
      <sheetName val="Carrying Cost"/>
      <sheetName val="3Q_YTD"/>
      <sheetName val="Manufacturing_Vol_-_C"/>
      <sheetName val="Mfg_Head_by_Function_-_F1"/>
      <sheetName val="NTS_as_Rep"/>
      <sheetName val="5Q_Rec"/>
      <sheetName val="5Q_Rec_JU"/>
      <sheetName val="Brazil_Mfg"/>
      <sheetName val="Colombia_Calima_Mfg"/>
      <sheetName val="Colombia_Mfg"/>
      <sheetName val="5Q_Inv"/>
      <sheetName val="5Q_Inv_JU"/>
      <sheetName val="MNI_as_BP"/>
      <sheetName val="NTS_as_BP"/>
      <sheetName val="NTS_JU_YTD"/>
      <sheetName val="Total_Latin_America"/>
      <sheetName val="Total_South_&amp;_West"/>
      <sheetName val="@RATE_FBP08"/>
      <sheetName val="6__CIPs"/>
      <sheetName val="Actual_"/>
      <sheetName val="Strategic_Category"/>
      <sheetName val="KOK5_(27_10_2014)"/>
      <sheetName val="Pro_Forma_Assumptions"/>
      <sheetName val="BA_Plan"/>
      <sheetName val="CAA_Plan"/>
      <sheetName val="EA_Plan"/>
      <sheetName val="GAA_Plan"/>
      <sheetName val="EUR_PAR"/>
      <sheetName val="IMA_PAR"/>
      <sheetName val="LAA_PAR"/>
      <sheetName val="NAA_PAR"/>
      <sheetName val="PAC_PAR"/>
      <sheetName val="2EHA_Plan"/>
      <sheetName val="MA_Plan"/>
      <sheetName val="Supply_Demand"/>
      <sheetName val="Center_Summary"/>
      <sheetName val="Long-Term_Care_Comps"/>
      <sheetName val="2009_Selling_ACT"/>
      <sheetName val="2010_Selling_ACT"/>
      <sheetName val="2009_MME_ACT"/>
      <sheetName val="2010_MME_ACT"/>
      <sheetName val="INSTANTIS_PROJECTS"/>
      <sheetName val="97_Mnthly_Splits_Caps"/>
      <sheetName val="Operating_Expenses-US"/>
      <sheetName val="General_Inputs"/>
      <sheetName val="Data_-_Actual"/>
      <sheetName val="Data_-_Budget"/>
      <sheetName val="Data_-_Last_Year"/>
      <sheetName val="Data_-_LCE"/>
      <sheetName val="Carrying_Cost"/>
      <sheetName val="3Q_YTD1"/>
      <sheetName val="Manufacturing_Vol_-_C1"/>
      <sheetName val="Mfg_Head_by_Function_-_F11"/>
      <sheetName val="NTS_as_Rep1"/>
      <sheetName val="5Q_Rec1"/>
      <sheetName val="5Q_Rec_JU1"/>
      <sheetName val="Brazil_Mfg1"/>
      <sheetName val="Colombia_Calima_Mfg1"/>
      <sheetName val="Colombia_Mfg1"/>
      <sheetName val="5Q_Inv1"/>
      <sheetName val="5Q_Inv_JU1"/>
      <sheetName val="MNI_as_BP1"/>
      <sheetName val="NTS_as_BP1"/>
      <sheetName val="NTS_JU_YTD1"/>
      <sheetName val="Total_Latin_America1"/>
      <sheetName val="Total_South_&amp;_West1"/>
      <sheetName val="@RATE_FBP081"/>
      <sheetName val="6__CIPs1"/>
      <sheetName val="Actual_1"/>
      <sheetName val="Strategic_Category1"/>
      <sheetName val="KOK5_(27_10_2014)1"/>
      <sheetName val="Pro_Forma_Assumptions1"/>
      <sheetName val="BA_Plan1"/>
      <sheetName val="CAA_Plan1"/>
      <sheetName val="EA_Plan1"/>
      <sheetName val="GAA_Plan1"/>
      <sheetName val="EUR_PAR1"/>
      <sheetName val="IMA_PAR1"/>
      <sheetName val="LAA_PAR1"/>
      <sheetName val="NAA_PAR1"/>
      <sheetName val="PAC_PAR1"/>
      <sheetName val="2EHA_Plan1"/>
      <sheetName val="MA_Plan1"/>
      <sheetName val="Supply_Demand1"/>
      <sheetName val="Center_Summary1"/>
      <sheetName val="Long-Term_Care_Comps1"/>
      <sheetName val="2009_Selling_ACT1"/>
      <sheetName val="2010_Selling_ACT1"/>
      <sheetName val="2009_MME_ACT1"/>
      <sheetName val="2010_MME_ACT1"/>
      <sheetName val="INSTANTIS_PROJECTS1"/>
      <sheetName val="97_Mnthly_Splits_Caps1"/>
      <sheetName val="Operating_Expenses-US1"/>
      <sheetName val="General_Inputs1"/>
      <sheetName val="Data_-_Actual1"/>
      <sheetName val="Data_-_Budget1"/>
      <sheetName val="Data_-_Last_Year1"/>
      <sheetName val="Data_-_LCE1"/>
      <sheetName val="Carrying_Cost1"/>
      <sheetName val="master"/>
      <sheetName val="BI_POLAR"/>
      <sheetName val="Inputs"/>
      <sheetName val="Output"/>
      <sheetName val="10000"/>
      <sheetName val="12070"/>
      <sheetName val="11900"/>
      <sheetName val="12140"/>
      <sheetName val="16140"/>
      <sheetName val="17030"/>
      <sheetName val="FWD PE data"/>
      <sheetName val="nonclinical"/>
      <sheetName val="Stand-alone val"/>
      <sheetName val="Summary "/>
      <sheetName val="CSS Roll Up FBP"/>
      <sheetName val="CNV 1000015103"/>
      <sheetName val="Mentor 1000015104"/>
      <sheetName val="Acclarent 1000015105"/>
      <sheetName val="IO descriptions"/>
      <sheetName val="SAP data"/>
      <sheetName val="CY Data Dump_Act"/>
      <sheetName val="Acct Mapping"/>
      <sheetName val="FWD_PE_data"/>
      <sheetName val="Act 2003"/>
      <sheetName val="IS Summary-96"/>
      <sheetName val="WP_Hist ABC"/>
      <sheetName val="KeyMultInputs"/>
      <sheetName val="Exb II.1_Summary Taira"/>
      <sheetName val="Mult-3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sheetData sheetId="212"/>
      <sheetData sheetId="213"/>
      <sheetData sheetId="214"/>
      <sheetData sheetId="215"/>
      <sheetData sheetId="216"/>
      <sheetData sheetId="217"/>
      <sheetData sheetId="218"/>
      <sheetData sheetId="219"/>
      <sheetData sheetId="220"/>
      <sheetData sheetId="221" refreshError="1"/>
      <sheetData sheetId="222" refreshError="1"/>
      <sheetData sheetId="223" refreshError="1"/>
      <sheetData sheetId="224" refreshError="1"/>
      <sheetData sheetId="225" refreshError="1"/>
      <sheetData sheetId="2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sheetName val="BI-POLAR"/>
      <sheetName val="SporCAP"/>
      <sheetName val="GL"/>
      <sheetName val="FA"/>
      <sheetName val="RATE"/>
      <sheetName val="社員リスト"/>
      <sheetName val="Company"/>
      <sheetName val="????"/>
      <sheetName val="←元ねた①"/>
      <sheetName val="ACM0131(GT)"/>
      <sheetName val="050206"/>
      <sheetName val="SGH1"/>
      <sheetName val="SGH3"/>
      <sheetName val="ratejob"/>
      <sheetName val="3Q YTD"/>
      <sheetName val="JU2"/>
      <sheetName val="JU3"/>
      <sheetName val="3Q_YTD"/>
      <sheetName val="3Q_YTD1"/>
    </sheetNames>
    <sheetDataSet>
      <sheetData sheetId="0" refreshError="1">
        <row r="1">
          <cell r="D1" t="str">
            <v>10 Year Sales</v>
          </cell>
          <cell r="G1" t="str">
            <v>w/o Term</v>
          </cell>
          <cell r="H1">
            <v>1998</v>
          </cell>
          <cell r="I1">
            <v>1999</v>
          </cell>
          <cell r="J1">
            <v>1998</v>
          </cell>
          <cell r="K1">
            <v>1999</v>
          </cell>
        </row>
        <row r="2">
          <cell r="D2" t="str">
            <v>P&amp;L's</v>
          </cell>
          <cell r="E2" t="str">
            <v>SEPT</v>
          </cell>
          <cell r="F2" t="str">
            <v>Peak Year</v>
          </cell>
          <cell r="G2" t="str">
            <v>NPV</v>
          </cell>
          <cell r="H2" t="str">
            <v>R&amp;D</v>
          </cell>
          <cell r="I2" t="str">
            <v>R&amp;D</v>
          </cell>
          <cell r="J2" t="str">
            <v>IBT</v>
          </cell>
          <cell r="K2" t="str">
            <v>IBT</v>
          </cell>
          <cell r="L2" t="str">
            <v>NPV</v>
          </cell>
          <cell r="M2" t="str">
            <v>OLD NPV</v>
          </cell>
        </row>
        <row r="4">
          <cell r="C4" t="str">
            <v xml:space="preserve">Prosynap IM </v>
          </cell>
          <cell r="D4">
            <v>7347</v>
          </cell>
          <cell r="E4">
            <v>2449</v>
          </cell>
          <cell r="F4">
            <v>1356</v>
          </cell>
          <cell r="G4">
            <v>1010.237965295373</v>
          </cell>
          <cell r="H4">
            <v>0.96299324399641639</v>
          </cell>
          <cell r="I4">
            <v>62.981366250000001</v>
          </cell>
          <cell r="J4">
            <v>-0.96299324399641639</v>
          </cell>
          <cell r="K4">
            <v>-62.981366250000001</v>
          </cell>
          <cell r="L4">
            <v>1010.237965295373</v>
          </cell>
          <cell r="M4">
            <v>255</v>
          </cell>
        </row>
        <row r="5">
          <cell r="C5" t="str">
            <v>Prosynap in head trauma</v>
          </cell>
          <cell r="D5">
            <v>9093</v>
          </cell>
          <cell r="E5">
            <v>9093</v>
          </cell>
          <cell r="F5">
            <v>1138</v>
          </cell>
          <cell r="G5">
            <v>995.02010679138243</v>
          </cell>
          <cell r="H5">
            <v>11.514778390098694</v>
          </cell>
          <cell r="I5">
            <v>30.561277031604437</v>
          </cell>
          <cell r="J5">
            <v>-11.514778390098694</v>
          </cell>
          <cell r="K5">
            <v>-30.561277031604437</v>
          </cell>
          <cell r="L5">
            <v>995.02010679138243</v>
          </cell>
          <cell r="M5">
            <v>972</v>
          </cell>
        </row>
        <row r="6">
          <cell r="C6" t="str">
            <v>R 93 877 in Constipation</v>
          </cell>
          <cell r="D6">
            <v>7279</v>
          </cell>
          <cell r="E6">
            <v>7279</v>
          </cell>
          <cell r="F6">
            <v>980</v>
          </cell>
          <cell r="G6">
            <v>483.20079473575424</v>
          </cell>
          <cell r="H6">
            <v>33.101099185000002</v>
          </cell>
          <cell r="I6">
            <v>23.040824845573919</v>
          </cell>
          <cell r="J6">
            <v>-33.101099185000002</v>
          </cell>
          <cell r="K6">
            <v>-23.040824845573919</v>
          </cell>
          <cell r="L6">
            <v>483.20079473575424</v>
          </cell>
          <cell r="M6">
            <v>479</v>
          </cell>
        </row>
        <row r="7">
          <cell r="C7" t="str">
            <v>Topamax-Obesity</v>
          </cell>
          <cell r="D7">
            <v>5106.7000000000007</v>
          </cell>
          <cell r="E7">
            <v>5636</v>
          </cell>
          <cell r="F7">
            <v>747</v>
          </cell>
          <cell r="G7">
            <v>440.87161522956814</v>
          </cell>
          <cell r="H7">
            <v>0.8</v>
          </cell>
          <cell r="I7">
            <v>8.4</v>
          </cell>
          <cell r="J7">
            <v>-4.55</v>
          </cell>
          <cell r="K7">
            <v>-13.4</v>
          </cell>
          <cell r="L7">
            <v>440.87161522956814</v>
          </cell>
          <cell r="M7">
            <v>599</v>
          </cell>
        </row>
        <row r="8">
          <cell r="C8" t="str">
            <v>Topamax - Bi-Polar</v>
          </cell>
          <cell r="D8">
            <v>4377</v>
          </cell>
          <cell r="E8">
            <v>1514</v>
          </cell>
          <cell r="F8">
            <v>619.4</v>
          </cell>
          <cell r="G8">
            <v>427.82775729986804</v>
          </cell>
          <cell r="H8">
            <v>0.872</v>
          </cell>
          <cell r="I8">
            <v>7.2830000000000004</v>
          </cell>
          <cell r="J8">
            <v>-2.2719999999999998</v>
          </cell>
          <cell r="K8">
            <v>-13.683</v>
          </cell>
          <cell r="L8">
            <v>427.82775729986804</v>
          </cell>
          <cell r="M8">
            <v>159</v>
          </cell>
        </row>
        <row r="9">
          <cell r="C9" t="str">
            <v>avicidin in Cancer (NeoRx)</v>
          </cell>
          <cell r="D9">
            <v>6338</v>
          </cell>
          <cell r="E9">
            <v>6338</v>
          </cell>
          <cell r="F9">
            <v>943</v>
          </cell>
          <cell r="G9">
            <v>413.59018813410006</v>
          </cell>
          <cell r="H9">
            <v>35.999075838000003</v>
          </cell>
          <cell r="I9">
            <v>36.363874260999999</v>
          </cell>
          <cell r="J9">
            <v>-35.999075838000003</v>
          </cell>
          <cell r="K9">
            <v>-38.363874260999999</v>
          </cell>
          <cell r="L9">
            <v>413.59018813410006</v>
          </cell>
          <cell r="M9">
            <v>417</v>
          </cell>
        </row>
        <row r="10">
          <cell r="C10" t="str">
            <v>Topamax in Neuro-Pain</v>
          </cell>
          <cell r="D10">
            <v>3209.7</v>
          </cell>
          <cell r="E10">
            <v>2702</v>
          </cell>
          <cell r="F10">
            <v>446.5</v>
          </cell>
          <cell r="G10">
            <v>328.38793844737972</v>
          </cell>
          <cell r="H10">
            <v>1.109</v>
          </cell>
          <cell r="I10">
            <v>11.923</v>
          </cell>
          <cell r="J10">
            <v>-3.109</v>
          </cell>
          <cell r="K10">
            <v>-15.923</v>
          </cell>
          <cell r="L10">
            <v>328.38793844737972</v>
          </cell>
          <cell r="M10">
            <v>414</v>
          </cell>
        </row>
        <row r="11">
          <cell r="C11" t="str">
            <v>Fentanyl ETS in Acute post-op. pain</v>
          </cell>
          <cell r="D11">
            <v>2735</v>
          </cell>
          <cell r="E11">
            <v>2735</v>
          </cell>
          <cell r="F11">
            <v>370</v>
          </cell>
          <cell r="G11">
            <v>314.52083994359577</v>
          </cell>
          <cell r="H11">
            <v>43.68850585710549</v>
          </cell>
          <cell r="I11">
            <v>14.153254529105487</v>
          </cell>
          <cell r="J11">
            <v>-43.68850585710549</v>
          </cell>
          <cell r="K11">
            <v>-17.153254529105489</v>
          </cell>
          <cell r="L11">
            <v>314.52083994359577</v>
          </cell>
          <cell r="M11">
            <v>306</v>
          </cell>
        </row>
        <row r="12">
          <cell r="C12" t="str">
            <v xml:space="preserve">Propulsid Tartrate tablet </v>
          </cell>
          <cell r="D12">
            <v>2036.1</v>
          </cell>
          <cell r="E12">
            <v>2036</v>
          </cell>
          <cell r="F12">
            <v>287.5</v>
          </cell>
          <cell r="G12">
            <v>313.89149529627736</v>
          </cell>
          <cell r="H12">
            <v>0.93557219800000002</v>
          </cell>
          <cell r="I12">
            <v>0.87682815000000014</v>
          </cell>
          <cell r="J12">
            <v>-1.935572198</v>
          </cell>
          <cell r="K12">
            <v>-10.211578149999999</v>
          </cell>
          <cell r="L12">
            <v>313.89149529627736</v>
          </cell>
          <cell r="M12">
            <v>312</v>
          </cell>
        </row>
        <row r="13">
          <cell r="C13" t="str">
            <v>HRT  E2/NGM 190</v>
          </cell>
          <cell r="D13">
            <v>2633.7</v>
          </cell>
          <cell r="E13">
            <v>1434</v>
          </cell>
          <cell r="F13">
            <v>363</v>
          </cell>
          <cell r="G13">
            <v>294.1825760591978</v>
          </cell>
          <cell r="H13">
            <v>11.92</v>
          </cell>
          <cell r="I13">
            <v>1.8120000000000001</v>
          </cell>
          <cell r="J13">
            <v>-13.22</v>
          </cell>
          <cell r="K13">
            <v>-11.311999999999999</v>
          </cell>
          <cell r="L13">
            <v>294.1825760591978</v>
          </cell>
          <cell r="M13">
            <v>173</v>
          </cell>
        </row>
        <row r="14">
          <cell r="C14" t="str">
            <v>R108 500 in Solid tumours</v>
          </cell>
          <cell r="D14">
            <v>2948</v>
          </cell>
          <cell r="E14">
            <v>2948</v>
          </cell>
          <cell r="F14">
            <v>450</v>
          </cell>
          <cell r="G14">
            <v>292</v>
          </cell>
          <cell r="H14">
            <v>15.563850299249999</v>
          </cell>
          <cell r="I14">
            <v>12.478292958999999</v>
          </cell>
          <cell r="J14">
            <v>-15.563850299249999</v>
          </cell>
          <cell r="K14">
            <v>-12.478292958999999</v>
          </cell>
          <cell r="L14">
            <v>292</v>
          </cell>
          <cell r="M14">
            <v>290</v>
          </cell>
        </row>
        <row r="15">
          <cell r="C15" t="str">
            <v>Sporanox IV NANO</v>
          </cell>
          <cell r="D15">
            <v>2457.5</v>
          </cell>
          <cell r="E15">
            <v>2518</v>
          </cell>
          <cell r="F15">
            <v>290</v>
          </cell>
          <cell r="G15">
            <v>286.50544282005501</v>
          </cell>
          <cell r="H15">
            <v>12.357701387166667</v>
          </cell>
          <cell r="I15">
            <v>19.115690506000004</v>
          </cell>
          <cell r="J15">
            <v>-12.857701387166667</v>
          </cell>
          <cell r="K15">
            <v>-19.615690506000004</v>
          </cell>
          <cell r="L15">
            <v>286.50544282005501</v>
          </cell>
          <cell r="M15">
            <v>349</v>
          </cell>
        </row>
        <row r="16">
          <cell r="C16" t="str">
            <v>Perflubron NBO</v>
          </cell>
          <cell r="D16">
            <v>3770.5</v>
          </cell>
          <cell r="E16">
            <v>3798</v>
          </cell>
          <cell r="F16">
            <v>436</v>
          </cell>
          <cell r="G16">
            <v>275.90904398953637</v>
          </cell>
          <cell r="H16">
            <v>16.071000000000002</v>
          </cell>
          <cell r="I16">
            <v>13.18</v>
          </cell>
          <cell r="J16">
            <v>-16.371000000000002</v>
          </cell>
          <cell r="K16">
            <v>-14.98</v>
          </cell>
          <cell r="L16">
            <v>275.90904398953637</v>
          </cell>
          <cell r="M16">
            <v>286</v>
          </cell>
        </row>
        <row r="17">
          <cell r="C17" t="str">
            <v>Reminyl Alzheimer's dementia</v>
          </cell>
          <cell r="D17">
            <v>3101</v>
          </cell>
          <cell r="E17">
            <v>3101</v>
          </cell>
          <cell r="F17">
            <v>379</v>
          </cell>
          <cell r="G17">
            <v>249.0735581467481</v>
          </cell>
          <cell r="H17">
            <v>46.339883168080519</v>
          </cell>
          <cell r="I17">
            <v>54.960510714281995</v>
          </cell>
          <cell r="J17">
            <v>-46.859883168080522</v>
          </cell>
          <cell r="K17">
            <v>-71.080510714281999</v>
          </cell>
          <cell r="L17">
            <v>249.0735581467481</v>
          </cell>
          <cell r="M17">
            <v>198</v>
          </cell>
        </row>
        <row r="18">
          <cell r="C18" t="str">
            <v xml:space="preserve">Sporanox Transnail Delivery </v>
          </cell>
          <cell r="D18">
            <v>2553</v>
          </cell>
          <cell r="E18">
            <v>2772</v>
          </cell>
          <cell r="F18">
            <v>332</v>
          </cell>
          <cell r="G18">
            <v>247.25529283351247</v>
          </cell>
          <cell r="H18">
            <v>3.2954750244166666</v>
          </cell>
          <cell r="I18">
            <v>7.4043807309999998</v>
          </cell>
          <cell r="J18">
            <v>-4.0954750244166664</v>
          </cell>
          <cell r="K18">
            <v>-7.9043807309999998</v>
          </cell>
          <cell r="L18">
            <v>247.25529283351247</v>
          </cell>
          <cell r="M18">
            <v>365</v>
          </cell>
        </row>
        <row r="19">
          <cell r="C19" t="str">
            <v xml:space="preserve">Risperdal quicksolv tablet </v>
          </cell>
          <cell r="D19">
            <v>1778</v>
          </cell>
          <cell r="E19">
            <v>1778</v>
          </cell>
          <cell r="F19">
            <v>321</v>
          </cell>
          <cell r="G19">
            <v>240.02852045119653</v>
          </cell>
          <cell r="H19">
            <v>1.355770193930121</v>
          </cell>
          <cell r="I19">
            <v>2.8444352419999999</v>
          </cell>
          <cell r="J19">
            <v>-1.355770193930121</v>
          </cell>
          <cell r="K19">
            <v>-5.8444352419999994</v>
          </cell>
          <cell r="L19">
            <v>240.02852045119653</v>
          </cell>
          <cell r="M19">
            <v>234</v>
          </cell>
        </row>
        <row r="20">
          <cell r="C20" t="str">
            <v>Sporanox prophylaxis in neutropenia</v>
          </cell>
          <cell r="D20">
            <v>1379</v>
          </cell>
          <cell r="E20">
            <v>1530</v>
          </cell>
          <cell r="F20">
            <v>231</v>
          </cell>
          <cell r="G20">
            <v>223.30360503027811</v>
          </cell>
          <cell r="H20">
            <v>0.77635829700000014</v>
          </cell>
          <cell r="I20">
            <v>1.9491143540000002</v>
          </cell>
          <cell r="J20">
            <v>-3.7763582970000003</v>
          </cell>
          <cell r="K20">
            <v>-8.0791143539999997</v>
          </cell>
          <cell r="L20">
            <v>223.30360503027811</v>
          </cell>
          <cell r="M20">
            <v>309</v>
          </cell>
        </row>
        <row r="21">
          <cell r="C21" t="str">
            <v xml:space="preserve"> Durogesic 12,5 (lite) in chronic pain</v>
          </cell>
          <cell r="D21">
            <v>1430</v>
          </cell>
          <cell r="E21">
            <v>1430</v>
          </cell>
          <cell r="F21">
            <v>220</v>
          </cell>
          <cell r="G21">
            <v>208.46439752890902</v>
          </cell>
          <cell r="H21">
            <v>3.1344310427650917</v>
          </cell>
          <cell r="I21">
            <v>1.278963587</v>
          </cell>
          <cell r="J21">
            <v>-3.1344310427650917</v>
          </cell>
          <cell r="K21">
            <v>-1.278963587</v>
          </cell>
          <cell r="L21">
            <v>208.46439752890902</v>
          </cell>
          <cell r="M21">
            <v>206</v>
          </cell>
        </row>
        <row r="22">
          <cell r="C22" t="str">
            <v>Duragesic Chronic non-cancer pain</v>
          </cell>
          <cell r="D22">
            <v>1139</v>
          </cell>
          <cell r="E22">
            <v>1139</v>
          </cell>
          <cell r="F22">
            <v>156</v>
          </cell>
          <cell r="G22">
            <v>190.92931429584513</v>
          </cell>
          <cell r="H22">
            <v>3.4399631486740589</v>
          </cell>
          <cell r="I22">
            <v>1.7150114988070224</v>
          </cell>
          <cell r="J22">
            <v>-4.9399631486740585</v>
          </cell>
          <cell r="K22">
            <v>-0.21001149880702208</v>
          </cell>
          <cell r="L22">
            <v>190.92931429584513</v>
          </cell>
          <cell r="M22">
            <v>191</v>
          </cell>
        </row>
        <row r="23">
          <cell r="C23" t="str">
            <v>Regranex-Pressure</v>
          </cell>
          <cell r="D23">
            <v>3293.5631632815753</v>
          </cell>
          <cell r="E23">
            <v>1677</v>
          </cell>
          <cell r="F23">
            <v>343.48716063367209</v>
          </cell>
          <cell r="G23">
            <v>181.96223641916185</v>
          </cell>
          <cell r="H23">
            <v>10.047000000000001</v>
          </cell>
          <cell r="I23">
            <v>8.4469999999999992</v>
          </cell>
          <cell r="J23">
            <v>-11.147</v>
          </cell>
          <cell r="K23">
            <v>-8.5469999999999988</v>
          </cell>
          <cell r="L23">
            <v>181.96223641916185</v>
          </cell>
          <cell r="M23">
            <v>109</v>
          </cell>
        </row>
        <row r="24">
          <cell r="C24" t="str">
            <v>Risperdal Depot</v>
          </cell>
          <cell r="D24">
            <v>2092</v>
          </cell>
          <cell r="E24">
            <v>2092</v>
          </cell>
          <cell r="F24">
            <v>284</v>
          </cell>
          <cell r="G24">
            <v>181.51416362591078</v>
          </cell>
          <cell r="H24">
            <v>16.706537474000001</v>
          </cell>
          <cell r="I24">
            <v>17.574789099999997</v>
          </cell>
          <cell r="J24">
            <v>-16.706537474000001</v>
          </cell>
          <cell r="K24">
            <v>-17.574789099999997</v>
          </cell>
          <cell r="L24">
            <v>181.51416362591078</v>
          </cell>
          <cell r="M24">
            <v>184</v>
          </cell>
        </row>
        <row r="25">
          <cell r="C25" t="str">
            <v>Risperdal in Behav. disturb. in dement.</v>
          </cell>
          <cell r="D25">
            <v>1114</v>
          </cell>
          <cell r="E25">
            <v>1114</v>
          </cell>
          <cell r="F25">
            <v>160</v>
          </cell>
          <cell r="G25">
            <v>180.47965898697797</v>
          </cell>
          <cell r="H25">
            <v>9.1510681349999992</v>
          </cell>
          <cell r="I25">
            <v>1.2947550000000001</v>
          </cell>
          <cell r="J25">
            <v>-20.316843365550003</v>
          </cell>
          <cell r="K25">
            <v>18.636868799999995</v>
          </cell>
          <cell r="L25">
            <v>180.47965898697797</v>
          </cell>
          <cell r="M25">
            <v>180</v>
          </cell>
        </row>
        <row r="26">
          <cell r="C26" t="str">
            <v>Topamax in Migraine - Proph</v>
          </cell>
          <cell r="D26">
            <v>2101</v>
          </cell>
          <cell r="E26">
            <v>1434</v>
          </cell>
          <cell r="F26">
            <v>302.3</v>
          </cell>
          <cell r="G26">
            <v>179.21890101227635</v>
          </cell>
          <cell r="H26">
            <v>1.216</v>
          </cell>
          <cell r="I26">
            <v>10.787000000000001</v>
          </cell>
          <cell r="J26">
            <v>-2.8159999999999998</v>
          </cell>
          <cell r="K26">
            <v>-12.787000000000001</v>
          </cell>
          <cell r="L26">
            <v>179.21890101227635</v>
          </cell>
          <cell r="M26">
            <v>173</v>
          </cell>
        </row>
        <row r="27">
          <cell r="C27" t="str">
            <v>Pramlintide</v>
          </cell>
          <cell r="D27">
            <v>6576.7999999999993</v>
          </cell>
          <cell r="E27">
            <v>6927</v>
          </cell>
          <cell r="F27">
            <v>833.2</v>
          </cell>
          <cell r="G27">
            <v>178.17651338446217</v>
          </cell>
          <cell r="H27">
            <v>34.761000000000003</v>
          </cell>
          <cell r="I27">
            <v>23.539000000000001</v>
          </cell>
          <cell r="J27">
            <v>-27.680500000000002</v>
          </cell>
          <cell r="K27">
            <v>-26.569500000000001</v>
          </cell>
          <cell r="L27">
            <v>178.17651338446217</v>
          </cell>
          <cell r="M27">
            <v>379</v>
          </cell>
        </row>
        <row r="28">
          <cell r="C28" t="str">
            <v xml:space="preserve">Proplusid 40 mg SR </v>
          </cell>
          <cell r="D28">
            <v>1187.2099999999998</v>
          </cell>
          <cell r="E28">
            <v>1187</v>
          </cell>
          <cell r="F28">
            <v>160.80000000000001</v>
          </cell>
          <cell r="G28">
            <v>175.94723209053322</v>
          </cell>
          <cell r="H28">
            <v>11.767359964930121</v>
          </cell>
          <cell r="I28">
            <v>4.0831938979767068</v>
          </cell>
          <cell r="J28">
            <v>-11.767359964930121</v>
          </cell>
          <cell r="K28">
            <v>-10.783193897976705</v>
          </cell>
          <cell r="L28">
            <v>175.94723209053322</v>
          </cell>
          <cell r="M28">
            <v>171</v>
          </cell>
        </row>
        <row r="29">
          <cell r="C29" t="str">
            <v>Project Bear Diabetes</v>
          </cell>
          <cell r="D29">
            <v>5121.3</v>
          </cell>
          <cell r="E29">
            <v>5121</v>
          </cell>
          <cell r="F29">
            <v>874.8</v>
          </cell>
          <cell r="G29">
            <v>166.44309721367074</v>
          </cell>
          <cell r="H29">
            <v>19.2</v>
          </cell>
          <cell r="I29">
            <v>12.7</v>
          </cell>
          <cell r="J29">
            <v>-42.033000000000001</v>
          </cell>
          <cell r="K29">
            <v>-94.631</v>
          </cell>
          <cell r="L29">
            <v>166.44309721367074</v>
          </cell>
          <cell r="M29">
            <v>173</v>
          </cell>
        </row>
        <row r="30">
          <cell r="C30" t="str">
            <v>Perflubron Stroke</v>
          </cell>
          <cell r="D30">
            <v>3179.3372799999997</v>
          </cell>
          <cell r="E30">
            <v>2344</v>
          </cell>
          <cell r="F30">
            <v>392.25727999999998</v>
          </cell>
          <cell r="G30">
            <v>160.78938662003611</v>
          </cell>
          <cell r="H30">
            <v>3.4140000000000001</v>
          </cell>
          <cell r="I30">
            <v>20.774999999999999</v>
          </cell>
          <cell r="J30">
            <v>-3.9140000000000001</v>
          </cell>
          <cell r="K30">
            <v>-21.774999999999999</v>
          </cell>
          <cell r="L30">
            <v>160.78938662003611</v>
          </cell>
          <cell r="M30">
            <v>80</v>
          </cell>
        </row>
        <row r="31">
          <cell r="C31" t="str">
            <v>Risperdal in mental retard</v>
          </cell>
          <cell r="D31">
            <v>1110</v>
          </cell>
          <cell r="E31">
            <v>1110</v>
          </cell>
          <cell r="F31">
            <v>174</v>
          </cell>
          <cell r="G31">
            <v>160.63634883253343</v>
          </cell>
          <cell r="H31">
            <v>10.829110894930121</v>
          </cell>
          <cell r="I31">
            <v>1.7477124349883533</v>
          </cell>
          <cell r="J31">
            <v>-10.829110894930121</v>
          </cell>
          <cell r="K31">
            <v>-6.7477124349883528</v>
          </cell>
          <cell r="L31">
            <v>160.63634883253343</v>
          </cell>
          <cell r="M31">
            <v>158</v>
          </cell>
        </row>
        <row r="32">
          <cell r="C32" t="str">
            <v xml:space="preserve">Prosynap Oral tablet </v>
          </cell>
          <cell r="D32">
            <v>1821</v>
          </cell>
          <cell r="E32">
            <v>1821</v>
          </cell>
          <cell r="F32">
            <v>221</v>
          </cell>
          <cell r="G32">
            <v>156.74836418824356</v>
          </cell>
          <cell r="H32">
            <v>0.8157059170676273</v>
          </cell>
          <cell r="I32">
            <v>1.7933422910676273</v>
          </cell>
          <cell r="J32">
            <v>-0.8157059170676273</v>
          </cell>
          <cell r="K32">
            <v>-1.7933422910676273</v>
          </cell>
          <cell r="L32">
            <v>156.74836418824356</v>
          </cell>
          <cell r="M32">
            <v>147</v>
          </cell>
        </row>
        <row r="33">
          <cell r="C33" t="str">
            <v>Blossom</v>
          </cell>
          <cell r="D33">
            <v>4677</v>
          </cell>
          <cell r="E33">
            <v>4677</v>
          </cell>
          <cell r="F33">
            <v>606</v>
          </cell>
          <cell r="G33">
            <v>141.58691118355952</v>
          </cell>
          <cell r="H33">
            <v>17.222999999999999</v>
          </cell>
          <cell r="I33">
            <v>24.536000000000001</v>
          </cell>
          <cell r="J33">
            <v>-21.222999999999999</v>
          </cell>
          <cell r="K33">
            <v>-28.536000000000001</v>
          </cell>
          <cell r="L33">
            <v>141.58691118355952</v>
          </cell>
          <cell r="M33">
            <v>165</v>
          </cell>
        </row>
        <row r="34">
          <cell r="C34" t="str">
            <v>Contra Patch</v>
          </cell>
          <cell r="D34">
            <v>2914.6</v>
          </cell>
          <cell r="E34">
            <v>2299</v>
          </cell>
          <cell r="F34">
            <v>369.1</v>
          </cell>
          <cell r="G34">
            <v>138.98838679154935</v>
          </cell>
          <cell r="H34">
            <v>35.048000000000002</v>
          </cell>
          <cell r="I34">
            <v>14.852</v>
          </cell>
          <cell r="J34">
            <v>-35.908000000000001</v>
          </cell>
          <cell r="K34">
            <v>-16.152000000000001</v>
          </cell>
          <cell r="L34">
            <v>138.98838679154935</v>
          </cell>
          <cell r="M34">
            <v>155</v>
          </cell>
        </row>
        <row r="35">
          <cell r="M35">
            <v>247</v>
          </cell>
        </row>
        <row r="36">
          <cell r="M36">
            <v>180</v>
          </cell>
        </row>
        <row r="37">
          <cell r="M37">
            <v>97</v>
          </cell>
        </row>
        <row r="38">
          <cell r="M38">
            <v>345</v>
          </cell>
        </row>
        <row r="39">
          <cell r="M39">
            <v>91</v>
          </cell>
        </row>
        <row r="40">
          <cell r="M40">
            <v>106</v>
          </cell>
        </row>
        <row r="41">
          <cell r="M41">
            <v>237</v>
          </cell>
        </row>
        <row r="42">
          <cell r="M42">
            <v>71</v>
          </cell>
        </row>
        <row r="43">
          <cell r="M43">
            <v>63</v>
          </cell>
        </row>
        <row r="44">
          <cell r="M44">
            <v>375</v>
          </cell>
        </row>
        <row r="45">
          <cell r="M45">
            <v>415</v>
          </cell>
        </row>
        <row r="46">
          <cell r="M46">
            <v>50</v>
          </cell>
        </row>
        <row r="47">
          <cell r="M47" t="str">
            <v>NEW</v>
          </cell>
        </row>
        <row r="48">
          <cell r="M48">
            <v>30</v>
          </cell>
        </row>
        <row r="49">
          <cell r="M49">
            <v>14</v>
          </cell>
        </row>
        <row r="50">
          <cell r="M50">
            <v>43</v>
          </cell>
        </row>
        <row r="51">
          <cell r="M51">
            <v>30</v>
          </cell>
        </row>
        <row r="52">
          <cell r="M52">
            <v>26</v>
          </cell>
        </row>
        <row r="53">
          <cell r="M53">
            <v>32</v>
          </cell>
        </row>
        <row r="54">
          <cell r="M54">
            <v>20</v>
          </cell>
        </row>
        <row r="55">
          <cell r="M55">
            <v>151</v>
          </cell>
        </row>
        <row r="56">
          <cell r="M56">
            <v>20</v>
          </cell>
        </row>
        <row r="57">
          <cell r="M57">
            <v>64</v>
          </cell>
        </row>
        <row r="58">
          <cell r="M58">
            <v>17</v>
          </cell>
        </row>
        <row r="59">
          <cell r="M59">
            <v>15</v>
          </cell>
        </row>
        <row r="60">
          <cell r="M60">
            <v>12</v>
          </cell>
        </row>
        <row r="61">
          <cell r="M61">
            <v>5</v>
          </cell>
        </row>
        <row r="62">
          <cell r="M62">
            <v>11</v>
          </cell>
        </row>
        <row r="66">
          <cell r="M66">
            <v>2007</v>
          </cell>
        </row>
        <row r="68">
          <cell r="M68">
            <v>478</v>
          </cell>
        </row>
        <row r="69">
          <cell r="M69">
            <v>363.1</v>
          </cell>
        </row>
        <row r="70">
          <cell r="M70">
            <v>1.4</v>
          </cell>
        </row>
        <row r="71">
          <cell r="M71">
            <v>26.6</v>
          </cell>
        </row>
        <row r="72">
          <cell r="M72">
            <v>77.099999999999994</v>
          </cell>
        </row>
        <row r="73">
          <cell r="M73">
            <v>346.4</v>
          </cell>
        </row>
        <row r="74">
          <cell r="M74">
            <v>18</v>
          </cell>
        </row>
        <row r="75">
          <cell r="M75">
            <v>66</v>
          </cell>
        </row>
        <row r="76">
          <cell r="M76">
            <v>20.6</v>
          </cell>
        </row>
        <row r="77">
          <cell r="M77">
            <v>38.299999999999997</v>
          </cell>
        </row>
        <row r="78">
          <cell r="M78">
            <v>21</v>
          </cell>
        </row>
        <row r="79">
          <cell r="M79">
            <v>23.4</v>
          </cell>
        </row>
        <row r="80">
          <cell r="M80">
            <v>67.5</v>
          </cell>
        </row>
        <row r="81">
          <cell r="M81">
            <v>6</v>
          </cell>
        </row>
        <row r="82">
          <cell r="M82">
            <v>229.1</v>
          </cell>
        </row>
        <row r="83">
          <cell r="M83">
            <v>86.9</v>
          </cell>
        </row>
        <row r="84">
          <cell r="M84">
            <v>429</v>
          </cell>
        </row>
        <row r="85">
          <cell r="M85">
            <v>363</v>
          </cell>
        </row>
        <row r="86">
          <cell r="M86">
            <v>833.2</v>
          </cell>
        </row>
        <row r="87">
          <cell r="M87">
            <v>848</v>
          </cell>
        </row>
        <row r="88">
          <cell r="M88">
            <v>440</v>
          </cell>
        </row>
        <row r="89">
          <cell r="M89">
            <v>342.46970515850052</v>
          </cell>
        </row>
        <row r="90">
          <cell r="M90">
            <v>129.467242114676</v>
          </cell>
        </row>
        <row r="91">
          <cell r="M91">
            <v>572</v>
          </cell>
        </row>
        <row r="92">
          <cell r="M92">
            <v>51.5</v>
          </cell>
        </row>
        <row r="93">
          <cell r="M93">
            <v>281.10000000000002</v>
          </cell>
        </row>
        <row r="94">
          <cell r="M94">
            <v>419.8</v>
          </cell>
        </row>
        <row r="95">
          <cell r="M95">
            <v>662</v>
          </cell>
        </row>
        <row r="96">
          <cell r="M96">
            <v>20.6</v>
          </cell>
        </row>
        <row r="97">
          <cell r="M97">
            <v>154</v>
          </cell>
        </row>
        <row r="98">
          <cell r="M98">
            <v>190</v>
          </cell>
        </row>
        <row r="99">
          <cell r="M99">
            <v>160</v>
          </cell>
        </row>
        <row r="100">
          <cell r="M100">
            <v>806</v>
          </cell>
        </row>
        <row r="101">
          <cell r="M101">
            <v>102</v>
          </cell>
        </row>
        <row r="102">
          <cell r="M102">
            <v>350</v>
          </cell>
        </row>
        <row r="103">
          <cell r="M103">
            <v>62</v>
          </cell>
        </row>
        <row r="104">
          <cell r="M104">
            <v>224</v>
          </cell>
        </row>
        <row r="105">
          <cell r="M105">
            <v>94</v>
          </cell>
        </row>
        <row r="106">
          <cell r="M106">
            <v>90</v>
          </cell>
        </row>
        <row r="107">
          <cell r="M107">
            <v>160.80000000000001</v>
          </cell>
        </row>
        <row r="108">
          <cell r="M108">
            <v>262.5</v>
          </cell>
        </row>
        <row r="109">
          <cell r="M109">
            <v>1182</v>
          </cell>
        </row>
        <row r="110">
          <cell r="M110">
            <v>1002</v>
          </cell>
        </row>
        <row r="111">
          <cell r="M111">
            <v>200</v>
          </cell>
        </row>
        <row r="112">
          <cell r="M112">
            <v>925</v>
          </cell>
        </row>
        <row r="113">
          <cell r="M113">
            <v>120</v>
          </cell>
        </row>
        <row r="114">
          <cell r="M114">
            <v>315</v>
          </cell>
        </row>
        <row r="115">
          <cell r="M115">
            <v>379</v>
          </cell>
        </row>
        <row r="116">
          <cell r="M116">
            <v>186.82673335927487</v>
          </cell>
        </row>
        <row r="117">
          <cell r="M117">
            <v>284</v>
          </cell>
        </row>
        <row r="118">
          <cell r="M118">
            <v>90</v>
          </cell>
        </row>
        <row r="119">
          <cell r="M119">
            <v>137</v>
          </cell>
        </row>
        <row r="120">
          <cell r="M120">
            <v>140</v>
          </cell>
        </row>
        <row r="121">
          <cell r="M121">
            <v>182</v>
          </cell>
        </row>
        <row r="122">
          <cell r="M122">
            <v>290</v>
          </cell>
        </row>
        <row r="123">
          <cell r="M123">
            <v>0</v>
          </cell>
        </row>
        <row r="124">
          <cell r="M124">
            <v>106</v>
          </cell>
        </row>
        <row r="125">
          <cell r="M125">
            <v>227</v>
          </cell>
        </row>
        <row r="126">
          <cell r="M126">
            <v>332</v>
          </cell>
        </row>
        <row r="127">
          <cell r="M127">
            <v>0</v>
          </cell>
        </row>
        <row r="129">
          <cell r="M129">
            <v>16014.663680632451</v>
          </cell>
        </row>
        <row r="131">
          <cell r="M131">
            <v>8409.126733359275</v>
          </cell>
        </row>
        <row r="155">
          <cell r="M155">
            <v>2007</v>
          </cell>
        </row>
        <row r="157">
          <cell r="M157">
            <v>7.9799999999999995</v>
          </cell>
        </row>
        <row r="158">
          <cell r="M158">
            <v>56.482619999999997</v>
          </cell>
        </row>
        <row r="159">
          <cell r="M159">
            <v>8.046875</v>
          </cell>
        </row>
        <row r="160">
          <cell r="M160">
            <v>97.99679500000002</v>
          </cell>
        </row>
        <row r="161">
          <cell r="M161">
            <v>21.823944999999995</v>
          </cell>
        </row>
        <row r="162">
          <cell r="M162">
            <v>142.27163631438933</v>
          </cell>
        </row>
        <row r="163">
          <cell r="M163">
            <v>14.649749999999999</v>
          </cell>
        </row>
        <row r="164">
          <cell r="M164">
            <v>44.798990463539297</v>
          </cell>
        </row>
        <row r="165">
          <cell r="M165">
            <v>8.7070463999999994</v>
          </cell>
        </row>
        <row r="166">
          <cell r="M166">
            <v>109.4132</v>
          </cell>
        </row>
        <row r="167">
          <cell r="M167">
            <v>27.62607612974206</v>
          </cell>
        </row>
        <row r="168">
          <cell r="M168">
            <v>11.26099</v>
          </cell>
        </row>
        <row r="169">
          <cell r="M169">
            <v>120.315</v>
          </cell>
        </row>
        <row r="170">
          <cell r="M170">
            <v>102.73250000000002</v>
          </cell>
        </row>
        <row r="171">
          <cell r="M171">
            <v>171.52940999999998</v>
          </cell>
        </row>
        <row r="172">
          <cell r="M172">
            <v>84.320000000000036</v>
          </cell>
        </row>
        <row r="173">
          <cell r="M173">
            <v>140.37270000000001</v>
          </cell>
        </row>
        <row r="174">
          <cell r="M174">
            <v>27.266249999999999</v>
          </cell>
        </row>
        <row r="175">
          <cell r="M175">
            <v>0</v>
          </cell>
        </row>
        <row r="176">
          <cell r="M176">
            <v>237.42680000000001</v>
          </cell>
        </row>
        <row r="177">
          <cell r="M177">
            <v>2.2800000000000002</v>
          </cell>
        </row>
        <row r="178">
          <cell r="M178">
            <v>99.113972677694193</v>
          </cell>
        </row>
        <row r="179">
          <cell r="M179">
            <v>6.5156000000000009</v>
          </cell>
        </row>
        <row r="180">
          <cell r="M180">
            <v>259.85700000000003</v>
          </cell>
        </row>
        <row r="181">
          <cell r="M181">
            <v>84.320000000000036</v>
          </cell>
        </row>
        <row r="182">
          <cell r="M182">
            <v>0</v>
          </cell>
        </row>
        <row r="183">
          <cell r="M183">
            <v>71.760390000000001</v>
          </cell>
        </row>
        <row r="184">
          <cell r="M184">
            <v>278.24290000000002</v>
          </cell>
        </row>
        <row r="185">
          <cell r="M185">
            <v>25.818749999999998</v>
          </cell>
        </row>
        <row r="186">
          <cell r="M186">
            <v>48.150000000000006</v>
          </cell>
        </row>
        <row r="187">
          <cell r="M187">
            <v>24.869000000000003</v>
          </cell>
        </row>
        <row r="190">
          <cell r="M190">
            <v>2335.9481969853646</v>
          </cell>
        </row>
        <row r="194">
          <cell r="M194" t="str">
            <v>Year</v>
          </cell>
        </row>
        <row r="195">
          <cell r="M195">
            <v>6</v>
          </cell>
        </row>
        <row r="197">
          <cell r="M197">
            <v>20</v>
          </cell>
        </row>
        <row r="198">
          <cell r="M198">
            <v>22</v>
          </cell>
        </row>
        <row r="199">
          <cell r="M199">
            <v>13</v>
          </cell>
        </row>
        <row r="200">
          <cell r="M200">
            <v>24.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荷離（2-3月）"/>
      <sheetName val="荷離 2－3月"/>
      <sheetName val="荷離_2－3月"/>
      <sheetName val="荷離_2－3月1"/>
      <sheetName val="選択リスト"/>
    </sheetNames>
    <definedNames>
      <definedName name="vcewd" refersTo="#REF!"/>
    </definedNames>
    <sheetDataSet>
      <sheetData sheetId="0"/>
      <sheetData sheetId="1" refreshError="1"/>
      <sheetData sheetId="2"/>
      <sheetData sheetId="3"/>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t Price"/>
      <sheetName val="Data"/>
      <sheetName val="Chart1"/>
      <sheetName val="Chart2"/>
      <sheetName val="Sheet2"/>
      <sheetName val="DDL"/>
      <sheetName val="Seat_Price"/>
      <sheetName val="Seat_Price1"/>
      <sheetName val="Table"/>
    </sheetNames>
    <sheetDataSet>
      <sheetData sheetId="0"/>
      <sheetData sheetId="1"/>
      <sheetData sheetId="2" refreshError="1"/>
      <sheetData sheetId="3" refreshError="1"/>
      <sheetData sheetId="4"/>
      <sheetData sheetId="5" refreshError="1"/>
      <sheetData sheetId="6"/>
      <sheetData sheetId="7"/>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E+UKUPNO"/>
      <sheetName val="LOG"/>
      <sheetName val="NAB"/>
      <sheetName val="SEK_PR"/>
      <sheetName val="INZ"/>
      <sheetName val="URED"/>
      <sheetName val="PRIM_PR"/>
      <sheetName val="TO"/>
      <sheetName val="List"/>
      <sheetName val="Administration"/>
      <sheetName val="Sub-Contractors"/>
      <sheetName val="PRODAJA"/>
      <sheetName val="Profit &amp; Loss"/>
      <sheetName val="standard"/>
      <sheetName val="bolovanja sva za bonus 2007"/>
      <sheetName val="Assumptions"/>
      <sheetName val="Lists"/>
      <sheetName val="Consolidated"/>
      <sheetName val="Main Menu"/>
      <sheetName val="DATA"/>
      <sheetName val="JDE issues"/>
      <sheetName val="_PFDetails"/>
      <sheetName val="Inputs"/>
      <sheetName val="exrates"/>
      <sheetName val="Profit_&amp;_Loss"/>
      <sheetName val="bolovanja_sva_za_bonus_2007"/>
      <sheetName val="Main_Menu"/>
      <sheetName val="JDE_issues"/>
      <sheetName val="Profit_&amp;_Loss1"/>
      <sheetName val="bolovanja_sva_za_bonus_20071"/>
      <sheetName val="Main_Menu1"/>
      <sheetName val="JDE_issues1"/>
      <sheetName val="ST Corrections"/>
      <sheetName val="Equipment classification"/>
      <sheetName val="PrCap"/>
      <sheetName val="Dynamic report De_WP"/>
      <sheetName val="Operation grade"/>
      <sheetName val="Sheet1"/>
      <sheetName val="Dalton"/>
      <sheetName val="GP ACT"/>
      <sheetName val="Returns2"/>
      <sheetName val="Sales2"/>
      <sheetName val="Kingston 1st Amort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E+UKUPNO"/>
      <sheetName val="LOG"/>
      <sheetName val="NAB"/>
      <sheetName val="SEK_PR"/>
      <sheetName val="INZ"/>
      <sheetName val="URED"/>
      <sheetName val="PRIM_PR"/>
      <sheetName val="TO"/>
      <sheetName val="Assumptions"/>
      <sheetName val="Lists"/>
      <sheetName val="Consolidated"/>
      <sheetName val="Main Menu"/>
      <sheetName val="Sub-Contractors"/>
      <sheetName val="JDE issues"/>
      <sheetName val="_PFDetails"/>
      <sheetName val="Inputs"/>
      <sheetName val="Dalton"/>
      <sheetName val="Main_Menu"/>
      <sheetName val="JDE_issues"/>
      <sheetName val="Main_Menu1"/>
      <sheetName val="JDE_issues1"/>
      <sheetName val="経営指導"/>
      <sheetName val="Profit &amp; Loss"/>
      <sheetName val="standard"/>
      <sheetName val="bolovanja sva za bonus 2007"/>
      <sheetName val="List"/>
      <sheetName val="Administration"/>
      <sheetName val="PRODAJA"/>
      <sheetName val="DATA"/>
      <sheetName val="exrates"/>
      <sheetName val="GP ACT"/>
      <sheetName val="Equipment classification"/>
      <sheetName val="PrCap"/>
      <sheetName val="Dynamic report De_WP"/>
      <sheetName val="Operation grade"/>
      <sheetName val="Sheet1"/>
      <sheetName val="ST Corrections"/>
      <sheetName val="Entities"/>
      <sheetName val="Stryker DIV "/>
      <sheetName val="LTM"/>
      <sheetName val="Drop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17" Type="http://schemas.openxmlformats.org/officeDocument/2006/relationships/hyperlink" Target="https://www.nichiiko.co.jp/medicine/file/73130/information/20260121cI1.pdf" TargetMode="External"/><Relationship Id="rId299" Type="http://schemas.openxmlformats.org/officeDocument/2006/relationships/hyperlink" Target="https://www.nichiiko.co.jp/medicine/file/79060/information/20250730cG4.pdf" TargetMode="External"/><Relationship Id="rId21" Type="http://schemas.openxmlformats.org/officeDocument/2006/relationships/hyperlink" Target="https://www.nichiiko.co.jp/medicine/file/31970/information/20260212cI1.pdf" TargetMode="External"/><Relationship Id="rId63" Type="http://schemas.openxmlformats.org/officeDocument/2006/relationships/hyperlink" Target="https://www.nichiiko.co.jp/medicine/file/72480/information/20251015cG3.pdf" TargetMode="External"/><Relationship Id="rId159" Type="http://schemas.openxmlformats.org/officeDocument/2006/relationships/hyperlink" Target="https://www.nichiiko.co.jp/medicine/file/73850/information/20240717cG3.pdf" TargetMode="External"/><Relationship Id="rId324" Type="http://schemas.openxmlformats.org/officeDocument/2006/relationships/hyperlink" Target="https://www.nichiiko.co.jp/medicine/file/06390/information/20230906cI5.pdf" TargetMode="External"/><Relationship Id="rId366" Type="http://schemas.openxmlformats.org/officeDocument/2006/relationships/hyperlink" Target="https://www.nichiiko.co.jp/medicine/file/79720/information/20240319cG6.pdf" TargetMode="External"/><Relationship Id="rId170" Type="http://schemas.openxmlformats.org/officeDocument/2006/relationships/hyperlink" Target="https://www.nichiiko.co.jp/medicine/file/39850/information/20250326cI2.pdf" TargetMode="External"/><Relationship Id="rId226" Type="http://schemas.openxmlformats.org/officeDocument/2006/relationships/hyperlink" Target="https://www.nichiiko.co.jp/medicine/file/35740/information/20230412cI4.pdf" TargetMode="External"/><Relationship Id="rId433" Type="http://schemas.openxmlformats.org/officeDocument/2006/relationships/hyperlink" Target="https://www.nichiiko.co.jp/medicine/file/70680/information/20251119cG1.pdf" TargetMode="External"/><Relationship Id="rId268" Type="http://schemas.openxmlformats.org/officeDocument/2006/relationships/hyperlink" Target="https://www.nichiiko.co.jp/medicine/file/90990/information/20240619cI4.pdf" TargetMode="External"/><Relationship Id="rId32" Type="http://schemas.openxmlformats.org/officeDocument/2006/relationships/hyperlink" Target="https://www.nichiiko.co.jp/medicine/file/30930/information/IA21011-01.pdf" TargetMode="External"/><Relationship Id="rId74" Type="http://schemas.openxmlformats.org/officeDocument/2006/relationships/hyperlink" Target="https://www.nichiiko.co.jp/medicine/file/72561/information/20221130cI4.pdf" TargetMode="External"/><Relationship Id="rId128" Type="http://schemas.openxmlformats.org/officeDocument/2006/relationships/hyperlink" Target="https://www.nichiiko.co.jp/medicine/file/73220/information/20241106cG4.pdf" TargetMode="External"/><Relationship Id="rId335" Type="http://schemas.openxmlformats.org/officeDocument/2006/relationships/hyperlink" Target="https://www.nichiiko.co.jp/medicine/file/36360/information/20250219cI1.pdf" TargetMode="External"/><Relationship Id="rId377" Type="http://schemas.openxmlformats.org/officeDocument/2006/relationships/hyperlink" Target="https://www.nichiiko.co.jp/medicine/file/79800/information/20241225cG2.pdf" TargetMode="External"/><Relationship Id="rId5" Type="http://schemas.openxmlformats.org/officeDocument/2006/relationships/hyperlink" Target="https://www.nichiiko.co.jp/medicine/file/71340/information/20250801cG1.pdf" TargetMode="External"/><Relationship Id="rId181" Type="http://schemas.openxmlformats.org/officeDocument/2006/relationships/hyperlink" Target="https://www.nichiiko.co.jp/medicine/file/40650/information/20231220cI7.pdf" TargetMode="External"/><Relationship Id="rId237" Type="http://schemas.openxmlformats.org/officeDocument/2006/relationships/hyperlink" Target="https://www.nichiiko.co.jp/medicine/file/00900/information/20251212cI2.pdf" TargetMode="External"/><Relationship Id="rId402" Type="http://schemas.openxmlformats.org/officeDocument/2006/relationships/hyperlink" Target="https://www.nichiiko.co.jp/medicine/file/80880/information/20260105cG2.pdf" TargetMode="External"/><Relationship Id="rId279" Type="http://schemas.openxmlformats.org/officeDocument/2006/relationships/hyperlink" Target="https://www.nichiiko.co.jp/medicine/file/20270/information/20230823cI7.pdf" TargetMode="External"/><Relationship Id="rId444" Type="http://schemas.openxmlformats.org/officeDocument/2006/relationships/hyperlink" Target="https://www.nichiiko.co.jp/medicine/file/70840/information/20241002cG5.pdf" TargetMode="External"/><Relationship Id="rId43" Type="http://schemas.openxmlformats.org/officeDocument/2006/relationships/hyperlink" Target="https://www.nichiiko.co.jp/medicine/file/71790/information/20240626cG1.pdf" TargetMode="External"/><Relationship Id="rId139" Type="http://schemas.openxmlformats.org/officeDocument/2006/relationships/hyperlink" Target="https://www.nichiiko.co.jp/medicine/file/73511/information/20230726cG3.pdf" TargetMode="External"/><Relationship Id="rId290" Type="http://schemas.openxmlformats.org/officeDocument/2006/relationships/hyperlink" Target="https://www.nichiiko.co.jp/medicine/file/03510/information/20250326cI5.pdf" TargetMode="External"/><Relationship Id="rId304" Type="http://schemas.openxmlformats.org/officeDocument/2006/relationships/hyperlink" Target="https://www.nichiiko.co.jp/medicine/file/25170/information/20240619cI1.pdf" TargetMode="External"/><Relationship Id="rId346" Type="http://schemas.openxmlformats.org/officeDocument/2006/relationships/hyperlink" Target="https://www.nichiiko.co.jp/medicine/file/79590/information/20240717cG6.pdf" TargetMode="External"/><Relationship Id="rId388" Type="http://schemas.openxmlformats.org/officeDocument/2006/relationships/hyperlink" Target="https://www.nichiiko.co.jp/medicine/file/79930/information/20250130cG5.pdf" TargetMode="External"/><Relationship Id="rId85" Type="http://schemas.openxmlformats.org/officeDocument/2006/relationships/hyperlink" Target="https://www.nichiiko.co.jp/medicine/file/72680/information/20250130cG4.pdf" TargetMode="External"/><Relationship Id="rId150" Type="http://schemas.openxmlformats.org/officeDocument/2006/relationships/hyperlink" Target="https://www.nichiiko.co.jp/medicine/file/73760/information/20230110cG1.pdf" TargetMode="External"/><Relationship Id="rId192" Type="http://schemas.openxmlformats.org/officeDocument/2006/relationships/hyperlink" Target="https://www.nichiiko.co.jp/medicine/file/03060/information/20240527cI1.pdf" TargetMode="External"/><Relationship Id="rId206" Type="http://schemas.openxmlformats.org/officeDocument/2006/relationships/hyperlink" Target="https://www.nichiiko.co.jp/medicine/file/78260/information/20250820cG1.pdf" TargetMode="External"/><Relationship Id="rId413" Type="http://schemas.openxmlformats.org/officeDocument/2006/relationships/hyperlink" Target="https://www.nichiiko.co.jp/medicine/file/00860/information/20240806cI7.pdf" TargetMode="External"/><Relationship Id="rId248" Type="http://schemas.openxmlformats.org/officeDocument/2006/relationships/hyperlink" Target="https://www.nichiiko.co.jp/medicine/files/20240904cI1.pdf" TargetMode="External"/><Relationship Id="rId455" Type="http://schemas.openxmlformats.org/officeDocument/2006/relationships/hyperlink" Target="https://www.nichiiko.co.jp/medicine/file/70940/information/20260121cI1.pdf" TargetMode="External"/><Relationship Id="rId12" Type="http://schemas.openxmlformats.org/officeDocument/2006/relationships/hyperlink" Target="https://www.nichiiko.co.jp/medicine/file/71451/information/20221130cI2.pdf" TargetMode="External"/><Relationship Id="rId108" Type="http://schemas.openxmlformats.org/officeDocument/2006/relationships/hyperlink" Target="https://www.nichiiko.co.jp/medicine/file/73090/information/20260121cI1.pdf" TargetMode="External"/><Relationship Id="rId315" Type="http://schemas.openxmlformats.org/officeDocument/2006/relationships/hyperlink" Target="https://www.nichiiko.co.jp/medicine/file/24840/information/20260311cI2.pdf" TargetMode="External"/><Relationship Id="rId357" Type="http://schemas.openxmlformats.org/officeDocument/2006/relationships/hyperlink" Target="https://www.nichiiko.co.jp/medicine/file/79650/information/20260121cI1.pdf" TargetMode="External"/><Relationship Id="rId54" Type="http://schemas.openxmlformats.org/officeDocument/2006/relationships/hyperlink" Target="https://www.nichiiko.co.jp/medicine/file/80040/information/20240523cG1.pdf" TargetMode="External"/><Relationship Id="rId96" Type="http://schemas.openxmlformats.org/officeDocument/2006/relationships/hyperlink" Target="https://www.nichiiko.co.jp/medicine/file/02330/information/20240221cI4.pdf" TargetMode="External"/><Relationship Id="rId161" Type="http://schemas.openxmlformats.org/officeDocument/2006/relationships/hyperlink" Target="https://www.nichiiko.co.jp/medicine/file/40840/information/20250917cI4.pdf" TargetMode="External"/><Relationship Id="rId217" Type="http://schemas.openxmlformats.org/officeDocument/2006/relationships/hyperlink" Target="https://www.nichiiko.co.jp/medicine/file/80100/information/20260121cI1.pdf" TargetMode="External"/><Relationship Id="rId399" Type="http://schemas.openxmlformats.org/officeDocument/2006/relationships/hyperlink" Target="https://www.nichiiko.co.jp/medicine/file/70170/information/20240619cG5.pdf" TargetMode="External"/><Relationship Id="rId6" Type="http://schemas.openxmlformats.org/officeDocument/2006/relationships/hyperlink" Target="https://www.nichiiko.co.jp/medicine/file/71230/information/20260121cI1.pdf" TargetMode="External"/><Relationship Id="rId238" Type="http://schemas.openxmlformats.org/officeDocument/2006/relationships/hyperlink" Target="https://www.nichiiko.co.jp/medicine/file/78470/information/20260218cI1.pdf" TargetMode="External"/><Relationship Id="rId259" Type="http://schemas.openxmlformats.org/officeDocument/2006/relationships/hyperlink" Target="https://www.nichiiko.co.jp/medicine/file/78660/information/20260105cG1.pdf" TargetMode="External"/><Relationship Id="rId424" Type="http://schemas.openxmlformats.org/officeDocument/2006/relationships/hyperlink" Target="https://www.nichiiko.co.jp/medicine/file/08790/information/20230412cI7.pdf" TargetMode="External"/><Relationship Id="rId445" Type="http://schemas.openxmlformats.org/officeDocument/2006/relationships/hyperlink" Target="https://www.nichiiko.co.jp/medicine/file/70850/information/20260121cI1.pdf" TargetMode="External"/><Relationship Id="rId23" Type="http://schemas.openxmlformats.org/officeDocument/2006/relationships/hyperlink" Target="https://www.nichiiko.co.jp/medicine/file/00050/information/20240619cI6.pdf" TargetMode="External"/><Relationship Id="rId119" Type="http://schemas.openxmlformats.org/officeDocument/2006/relationships/hyperlink" Target="https://www.nichiiko.co.jp/medicine/file/53540/information/20250326cI1.pdf" TargetMode="External"/><Relationship Id="rId270" Type="http://schemas.openxmlformats.org/officeDocument/2006/relationships/hyperlink" Target="https://www.nichiiko.co.jp/medicine/file/04670/information/20231205cI2.pdf" TargetMode="External"/><Relationship Id="rId291" Type="http://schemas.openxmlformats.org/officeDocument/2006/relationships/hyperlink" Target="https://www.nichiiko.co.jp/medicine/file/03520/information/20250326cI5.pdf" TargetMode="External"/><Relationship Id="rId305" Type="http://schemas.openxmlformats.org/officeDocument/2006/relationships/hyperlink" Target="https://www.nichiiko.co.jp/medicine/file/25280/information/20240619cI1.pdf" TargetMode="External"/><Relationship Id="rId326" Type="http://schemas.openxmlformats.org/officeDocument/2006/relationships/hyperlink" Target="https://www.nichiiko.co.jp/medicine/file/79441/information/20230830cG5.pdf" TargetMode="External"/><Relationship Id="rId347" Type="http://schemas.openxmlformats.org/officeDocument/2006/relationships/hyperlink" Target="https://www.nichiiko.co.jp/medicine/file/79600/information/20260121cI1.pdf" TargetMode="External"/><Relationship Id="rId44" Type="http://schemas.openxmlformats.org/officeDocument/2006/relationships/hyperlink" Target="https://www.nichiiko.co.jp/medicine/file/18180/information/20240221cI2.pdf" TargetMode="External"/><Relationship Id="rId65" Type="http://schemas.openxmlformats.org/officeDocument/2006/relationships/hyperlink" Target="https://www.nichiiko.co.jp/medicine/file/31430/information/20251119cI1.pdf" TargetMode="External"/><Relationship Id="rId86" Type="http://schemas.openxmlformats.org/officeDocument/2006/relationships/hyperlink" Target="https://www.nichiiko.co.jp/medicine/file/32090/information/20230913cI2.pdf" TargetMode="External"/><Relationship Id="rId130" Type="http://schemas.openxmlformats.org/officeDocument/2006/relationships/hyperlink" Target="https://www.nichiiko.co.jp/medicine/file/10370/information/20230927cI4.pdf" TargetMode="External"/><Relationship Id="rId151" Type="http://schemas.openxmlformats.org/officeDocument/2006/relationships/hyperlink" Target="https://www.nichiiko.co.jp/medicine/file/73821/information/20230719cG1.pdf" TargetMode="External"/><Relationship Id="rId368" Type="http://schemas.openxmlformats.org/officeDocument/2006/relationships/hyperlink" Target="https://www.nichiiko.co.jp/medicine/file/79740/information/20240319cG6.pdf" TargetMode="External"/><Relationship Id="rId389" Type="http://schemas.openxmlformats.org/officeDocument/2006/relationships/hyperlink" Target="https://www.nichiiko.co.jp/medicine/file/79940/information/20251203cG1.pdf" TargetMode="External"/><Relationship Id="rId172" Type="http://schemas.openxmlformats.org/officeDocument/2006/relationships/hyperlink" Target="https://www.nichiiko.co.jp/medicine/file/77860/information/20241016cG2.pdf" TargetMode="External"/><Relationship Id="rId193" Type="http://schemas.openxmlformats.org/officeDocument/2006/relationships/hyperlink" Target="https://www.nichiiko.co.jp/medicine/file/50720/information/20250115cI2.pdf" TargetMode="External"/><Relationship Id="rId207" Type="http://schemas.openxmlformats.org/officeDocument/2006/relationships/hyperlink" Target="https://www.nichiiko.co.jp/medicine/file/78270/information/20240129cG2.pdf" TargetMode="External"/><Relationship Id="rId228" Type="http://schemas.openxmlformats.org/officeDocument/2006/relationships/hyperlink" Target="https://www.nichiiko.co.jp/medicine/file/71070/information/20240717cI2.pdf" TargetMode="External"/><Relationship Id="rId249" Type="http://schemas.openxmlformats.org/officeDocument/2006/relationships/hyperlink" Target="https://www.nichiiko.co.jp/medicine/file/05620/information/20250528cI3.pdf" TargetMode="External"/><Relationship Id="rId414" Type="http://schemas.openxmlformats.org/officeDocument/2006/relationships/hyperlink" Target="https://www.nichiiko.co.jp/medicine/file/00870/information/202508127cI1.pdf" TargetMode="External"/><Relationship Id="rId435" Type="http://schemas.openxmlformats.org/officeDocument/2006/relationships/hyperlink" Target="https://www.nichiiko.co.jp/medicine/file/70720/information/20241002cG4.pdf" TargetMode="External"/><Relationship Id="rId456" Type="http://schemas.openxmlformats.org/officeDocument/2006/relationships/printerSettings" Target="../printerSettings/printerSettings1.bin"/><Relationship Id="rId13" Type="http://schemas.openxmlformats.org/officeDocument/2006/relationships/hyperlink" Target="https://www.nichiiko.co.jp/medicine/file/04320/information/20260225cI2.pdf" TargetMode="External"/><Relationship Id="rId109" Type="http://schemas.openxmlformats.org/officeDocument/2006/relationships/hyperlink" Target="https://www.nichiiko.co.jp/medicine/file/18130/information/20230510cI5.pdf" TargetMode="External"/><Relationship Id="rId260" Type="http://schemas.openxmlformats.org/officeDocument/2006/relationships/hyperlink" Target="https://www.nichiiko.co.jp/medicine/file/37100/information/20230628cI4.pdf" TargetMode="External"/><Relationship Id="rId281" Type="http://schemas.openxmlformats.org/officeDocument/2006/relationships/hyperlink" Target="https://www.nichiiko.co.jp/medicine/file/00770/information/20240619cI2.pdf" TargetMode="External"/><Relationship Id="rId316" Type="http://schemas.openxmlformats.org/officeDocument/2006/relationships/hyperlink" Target="https://www.nichiiko.co.jp/medicine/file/55660/information/20230808cI1.pdf" TargetMode="External"/><Relationship Id="rId337" Type="http://schemas.openxmlformats.org/officeDocument/2006/relationships/hyperlink" Target="https://www.nichiiko.co.jp/medicine/file/50600/information/20250730cI8.pdf" TargetMode="External"/><Relationship Id="rId34" Type="http://schemas.openxmlformats.org/officeDocument/2006/relationships/hyperlink" Target="https://www.nichiiko.co.jp/medicine/file/51670/information/20240918cI2.pdf" TargetMode="External"/><Relationship Id="rId55" Type="http://schemas.openxmlformats.org/officeDocument/2006/relationships/hyperlink" Target="https://www.nichiiko.co.jp/medicine/file/50760/information/20250730cI7.pdf" TargetMode="External"/><Relationship Id="rId76" Type="http://schemas.openxmlformats.org/officeDocument/2006/relationships/hyperlink" Target="https://www.nichiiko.co.jp/medicine/file/91850/information/20241121cI1.pdf" TargetMode="External"/><Relationship Id="rId97" Type="http://schemas.openxmlformats.org/officeDocument/2006/relationships/hyperlink" Target="https://www.nichiiko.co.jp/medicine/file/02340/information/20240605cI1.pdf" TargetMode="External"/><Relationship Id="rId120" Type="http://schemas.openxmlformats.org/officeDocument/2006/relationships/hyperlink" Target="https://www.nichiiko.co.jp/medicine/file/40710/information/20250730cI3.pdf" TargetMode="External"/><Relationship Id="rId141" Type="http://schemas.openxmlformats.org/officeDocument/2006/relationships/hyperlink" Target="https://www.nichiiko.co.jp/medicine/file/50950/information/20250528cI2.pdf" TargetMode="External"/><Relationship Id="rId358" Type="http://schemas.openxmlformats.org/officeDocument/2006/relationships/hyperlink" Target="https://www.nichiiko.co.jp/medicine/file/71100/information/20240417cI2.pdf" TargetMode="External"/><Relationship Id="rId379" Type="http://schemas.openxmlformats.org/officeDocument/2006/relationships/hyperlink" Target="https://www.nichiiko.co.jp/medicine/file/79830/information/20240117cG2.pdf" TargetMode="External"/><Relationship Id="rId7" Type="http://schemas.openxmlformats.org/officeDocument/2006/relationships/hyperlink" Target="https://www.nichiiko.co.jp/medicine/file/71390/information/20230523cG2.pdf" TargetMode="External"/><Relationship Id="rId162" Type="http://schemas.openxmlformats.org/officeDocument/2006/relationships/hyperlink" Target="https://www.nichiiko.co.jp/medicine/file/73960/information/20240523cG2.pdf" TargetMode="External"/><Relationship Id="rId183" Type="http://schemas.openxmlformats.org/officeDocument/2006/relationships/hyperlink" Target="https://www.nichiiko.co.jp/medicine/file/54100/information/20230614cI3.pdf" TargetMode="External"/><Relationship Id="rId218" Type="http://schemas.openxmlformats.org/officeDocument/2006/relationships/hyperlink" Target="https://www.nichiiko.co.jp/medicine/file/78385/information/20240523cG3.pdf" TargetMode="External"/><Relationship Id="rId239" Type="http://schemas.openxmlformats.org/officeDocument/2006/relationships/hyperlink" Target="https://www.nichiiko.co.jp/medicine/file/78480/information/20260218cI1.pdf" TargetMode="External"/><Relationship Id="rId390" Type="http://schemas.openxmlformats.org/officeDocument/2006/relationships/hyperlink" Target="https://www.nichiiko.co.jp/medicine/file/79950/information/20250130cG5.pdf" TargetMode="External"/><Relationship Id="rId404" Type="http://schemas.openxmlformats.org/officeDocument/2006/relationships/hyperlink" Target="https://www.nichiiko.co.jp/medicine/file/07580/information/20240904cI3.pdf" TargetMode="External"/><Relationship Id="rId425" Type="http://schemas.openxmlformats.org/officeDocument/2006/relationships/hyperlink" Target="https://www.nichiiko.co.jp/medicine/file/18920/information/IA21102-01.pdf" TargetMode="External"/><Relationship Id="rId446" Type="http://schemas.openxmlformats.org/officeDocument/2006/relationships/hyperlink" Target="https://www.nichiiko.co.jp/medicine/file/08550/information/20240717cI3.pdf" TargetMode="External"/><Relationship Id="rId250" Type="http://schemas.openxmlformats.org/officeDocument/2006/relationships/hyperlink" Target="https://www.nichiiko.co.jp/medicine/file/59270/information/IA21062-01.pdf" TargetMode="External"/><Relationship Id="rId271" Type="http://schemas.openxmlformats.org/officeDocument/2006/relationships/hyperlink" Target="https://www.nichiiko.co.jp/medicine/file/78750/information/20250820cG2.pdf" TargetMode="External"/><Relationship Id="rId292" Type="http://schemas.openxmlformats.org/officeDocument/2006/relationships/hyperlink" Target="https://www.nichiiko.co.jp/medicine/file/78960/information/20240718cG1.pdf" TargetMode="External"/><Relationship Id="rId306" Type="http://schemas.openxmlformats.org/officeDocument/2006/relationships/hyperlink" Target="https://www.nichiiko.co.jp/medicine/file/05040/information/20250409cI1.pdf" TargetMode="External"/><Relationship Id="rId24" Type="http://schemas.openxmlformats.org/officeDocument/2006/relationships/hyperlink" Target="https://www.nichiiko.co.jp/medicine/file/22560/information/20250730cI1.pdf" TargetMode="External"/><Relationship Id="rId45" Type="http://schemas.openxmlformats.org/officeDocument/2006/relationships/hyperlink" Target="https://www.nichiiko.co.jp/medicine/file/18190/information/20230412cI1.pdf" TargetMode="External"/><Relationship Id="rId66" Type="http://schemas.openxmlformats.org/officeDocument/2006/relationships/hyperlink" Target="https://www.nichiiko.co.jp/medicine/file/72500/information/20260311cI1.pdf" TargetMode="External"/><Relationship Id="rId87" Type="http://schemas.openxmlformats.org/officeDocument/2006/relationships/hyperlink" Target="https://www.nichiiko.co.jp/medicine/file/21460/information/20251203cI3.pdf" TargetMode="External"/><Relationship Id="rId110" Type="http://schemas.openxmlformats.org/officeDocument/2006/relationships/hyperlink" Target="https://www.nichiiko.co.jp/medicine/file/38820/information/20240312cI2.pdf" TargetMode="External"/><Relationship Id="rId131" Type="http://schemas.openxmlformats.org/officeDocument/2006/relationships/hyperlink" Target="https://www.nichiiko.co.jp/medicine/file/73420/information/20250917cG2.pdf" TargetMode="External"/><Relationship Id="rId327" Type="http://schemas.openxmlformats.org/officeDocument/2006/relationships/hyperlink" Target="https://www.nichiiko.co.jp/medicine/file/05680/information/20231011cI2.pdf" TargetMode="External"/><Relationship Id="rId348" Type="http://schemas.openxmlformats.org/officeDocument/2006/relationships/hyperlink" Target="https://www.nichiiko.co.jp/medicine/file/26380/information/20230510cI10.pdf" TargetMode="External"/><Relationship Id="rId369" Type="http://schemas.openxmlformats.org/officeDocument/2006/relationships/hyperlink" Target="https://www.nichiiko.co.jp/medicine/file/79750/information/20240319cG6.pdf" TargetMode="External"/><Relationship Id="rId152" Type="http://schemas.openxmlformats.org/officeDocument/2006/relationships/hyperlink" Target="https://www.nichiiko.co.jp/medicine/file/73830/information/20250319cG1.pdf" TargetMode="External"/><Relationship Id="rId173" Type="http://schemas.openxmlformats.org/officeDocument/2006/relationships/hyperlink" Target="https://www.nichiiko.co.jp/medicine/file/77872/information/20221130cI8.pdf" TargetMode="External"/><Relationship Id="rId194" Type="http://schemas.openxmlformats.org/officeDocument/2006/relationships/hyperlink" Target="https://www.nichiiko.co.jp/medicine/file/50730/information/20250514cI2.pdf" TargetMode="External"/><Relationship Id="rId208" Type="http://schemas.openxmlformats.org/officeDocument/2006/relationships/hyperlink" Target="https://www.nichiiko.co.jp/medicine/file/24060/information/20231004cI3.pdf" TargetMode="External"/><Relationship Id="rId229" Type="http://schemas.openxmlformats.org/officeDocument/2006/relationships/hyperlink" Target="https://www.nichiiko.co.jp/medicine/file/50030/information/20251217cI2.pdf" TargetMode="External"/><Relationship Id="rId380" Type="http://schemas.openxmlformats.org/officeDocument/2006/relationships/hyperlink" Target="https://www.nichiiko.co.jp/medicine/file/10480/information/20240927cI2.pdf" TargetMode="External"/><Relationship Id="rId415" Type="http://schemas.openxmlformats.org/officeDocument/2006/relationships/hyperlink" Target="https://www.nichiiko.co.jp/medicine/file/10850/information/20251203cI1.pdf" TargetMode="External"/><Relationship Id="rId436" Type="http://schemas.openxmlformats.org/officeDocument/2006/relationships/hyperlink" Target="https://www.nichiiko.co.jp/medicine/file/04240/information/20250514cI3.pdf" TargetMode="External"/><Relationship Id="rId240" Type="http://schemas.openxmlformats.org/officeDocument/2006/relationships/hyperlink" Target="https://www.nichiiko.co.jp/medicine/file/78490/information/20260121cI1.pdf" TargetMode="External"/><Relationship Id="rId261" Type="http://schemas.openxmlformats.org/officeDocument/2006/relationships/hyperlink" Target="https://www.nichiiko.co.jp/medicine/file/37110/information/20231018cI6.pdf" TargetMode="External"/><Relationship Id="rId14" Type="http://schemas.openxmlformats.org/officeDocument/2006/relationships/hyperlink" Target="https://www.nichiiko.co.jp/medicine/file/04320/information/20241204cI3.pdf" TargetMode="External"/><Relationship Id="rId35" Type="http://schemas.openxmlformats.org/officeDocument/2006/relationships/hyperlink" Target="https://www.nichiiko.co.jp/medicine/file/51680/information/20240918cI2.pdf" TargetMode="External"/><Relationship Id="rId56" Type="http://schemas.openxmlformats.org/officeDocument/2006/relationships/hyperlink" Target="https://www.nichiiko.co.jp/medicine/file/50770/information/20230711cI3.pdf" TargetMode="External"/><Relationship Id="rId77" Type="http://schemas.openxmlformats.org/officeDocument/2006/relationships/hyperlink" Target="https://www.nichiiko.co.jp/medicine/file/91860/information/20241121cI1.pdf" TargetMode="External"/><Relationship Id="rId100" Type="http://schemas.openxmlformats.org/officeDocument/2006/relationships/hyperlink" Target="https://www.nichiiko.co.jp/medicine/file/73021/information/20230125cG1.pdf" TargetMode="External"/><Relationship Id="rId282" Type="http://schemas.openxmlformats.org/officeDocument/2006/relationships/hyperlink" Target="https://www.nichiiko.co.jp/medicine/file/00780/information/20240806cI3.pdf" TargetMode="External"/><Relationship Id="rId317" Type="http://schemas.openxmlformats.org/officeDocument/2006/relationships/hyperlink" Target="https://www.nichiiko.co.jp/medicine/file/55670/information/20230808cI1.pdf" TargetMode="External"/><Relationship Id="rId338" Type="http://schemas.openxmlformats.org/officeDocument/2006/relationships/hyperlink" Target="https://www.nichiiko.co.jp/medicine/file/50610/information/20250730cI8.pdf" TargetMode="External"/><Relationship Id="rId359" Type="http://schemas.openxmlformats.org/officeDocument/2006/relationships/hyperlink" Target="https://www.nichiiko.co.jp/medicine/file/71090/information/20240417cI2.pdf" TargetMode="External"/><Relationship Id="rId8" Type="http://schemas.openxmlformats.org/officeDocument/2006/relationships/hyperlink" Target="https://www.nichiiko.co.jp/medicine/file/71400/information/20230523cG2.pdf" TargetMode="External"/><Relationship Id="rId98" Type="http://schemas.openxmlformats.org/officeDocument/2006/relationships/hyperlink" Target="https://www.nichiiko.co.jp/medicine/file/73061/information/20230125cG2.pdf" TargetMode="External"/><Relationship Id="rId121" Type="http://schemas.openxmlformats.org/officeDocument/2006/relationships/hyperlink" Target="https://www.nichiiko.co.jp/medicine/file/40720/information/20250730cI3.pdf" TargetMode="External"/><Relationship Id="rId142" Type="http://schemas.openxmlformats.org/officeDocument/2006/relationships/hyperlink" Target="https://www.nichiiko.co.jp/medicine/file/09770/information/20230728cI1.pdf" TargetMode="External"/><Relationship Id="rId163" Type="http://schemas.openxmlformats.org/officeDocument/2006/relationships/hyperlink" Target="https://www.nichiiko.co.jp/medicine/file/02900/information/20240918cI4.pdf" TargetMode="External"/><Relationship Id="rId184" Type="http://schemas.openxmlformats.org/officeDocument/2006/relationships/hyperlink" Target="https://www.nichiiko.co.jp/medicine/file/54110/information/20230614cI3.pdf" TargetMode="External"/><Relationship Id="rId219" Type="http://schemas.openxmlformats.org/officeDocument/2006/relationships/hyperlink" Target="https://www.nichiiko.co.jp/medicine/file/78395/information/20240523cG3.pdf" TargetMode="External"/><Relationship Id="rId370" Type="http://schemas.openxmlformats.org/officeDocument/2006/relationships/hyperlink" Target="https://www.nichiiko.co.jp/medicine/file/55980/information/20241211cI1.pdf" TargetMode="External"/><Relationship Id="rId391" Type="http://schemas.openxmlformats.org/officeDocument/2006/relationships/hyperlink" Target="https://www.nichiiko.co.jp/medicine/file/79981/information/20230316cG3.pdf" TargetMode="External"/><Relationship Id="rId405" Type="http://schemas.openxmlformats.org/officeDocument/2006/relationships/hyperlink" Target="https://www.nichiiko.co.jp/medicine/file/07590/information/20250618cI2.pdf" TargetMode="External"/><Relationship Id="rId426" Type="http://schemas.openxmlformats.org/officeDocument/2006/relationships/hyperlink" Target="https://www.nichiiko.co.jp/medicine/file/18930/information/IA21102-01.pdf" TargetMode="External"/><Relationship Id="rId447" Type="http://schemas.openxmlformats.org/officeDocument/2006/relationships/hyperlink" Target="https://www.nichiiko.co.jp/medicine/file/08540/information/20260129cI6.pdf" TargetMode="External"/><Relationship Id="rId230" Type="http://schemas.openxmlformats.org/officeDocument/2006/relationships/hyperlink" Target="https://www.nichiiko.co.jp/medicine/file/78430/information/20230829cl01.pdf" TargetMode="External"/><Relationship Id="rId251" Type="http://schemas.openxmlformats.org/officeDocument/2006/relationships/hyperlink" Target="https://www.nichiiko.co.jp/medicine/file/59280/information/IA21062-01.pdf" TargetMode="External"/><Relationship Id="rId25" Type="http://schemas.openxmlformats.org/officeDocument/2006/relationships/hyperlink" Target="https://www.nichiiko.co.jp/medicine/file/05510/information/20240221cI1.pdf" TargetMode="External"/><Relationship Id="rId46" Type="http://schemas.openxmlformats.org/officeDocument/2006/relationships/hyperlink" Target="https://www.nichiiko.co.jp/medicine/file/71901/information/20230726cG2.pdf" TargetMode="External"/><Relationship Id="rId67" Type="http://schemas.openxmlformats.org/officeDocument/2006/relationships/hyperlink" Target="https://www.nichiiko.co.jp/medicine/file/72510/information/20260311cI1.pdf" TargetMode="External"/><Relationship Id="rId272" Type="http://schemas.openxmlformats.org/officeDocument/2006/relationships/hyperlink" Target="https://www.nichiiko.co.jp/medicine/file/78760/information/20250820cG2.pdf" TargetMode="External"/><Relationship Id="rId293" Type="http://schemas.openxmlformats.org/officeDocument/2006/relationships/hyperlink" Target="https://www.nichiiko.co.jp/medicine/file/78981/information/20230726cG5.pdf" TargetMode="External"/><Relationship Id="rId307" Type="http://schemas.openxmlformats.org/officeDocument/2006/relationships/hyperlink" Target="https://www.nichiiko.co.jp/medicine/file/05060/information/20231108cI2.pdf" TargetMode="External"/><Relationship Id="rId328" Type="http://schemas.openxmlformats.org/officeDocument/2006/relationships/hyperlink" Target="https://www.nichiiko.co.jp/medicine/file/55390/information/20230510cI1.pdf" TargetMode="External"/><Relationship Id="rId349" Type="http://schemas.openxmlformats.org/officeDocument/2006/relationships/hyperlink" Target="https://www.nichiiko.co.jp/medicine/file/26390/information/20231220cI9.pdf" TargetMode="External"/><Relationship Id="rId88" Type="http://schemas.openxmlformats.org/officeDocument/2006/relationships/hyperlink" Target="https://www.nichiiko.co.jp/medicine/file/21470/information/20250910cI2.pdf" TargetMode="External"/><Relationship Id="rId111" Type="http://schemas.openxmlformats.org/officeDocument/2006/relationships/hyperlink" Target="https://www.nichiiko.co.jp/medicine/file/22630/information/20250205cI3.pdf" TargetMode="External"/><Relationship Id="rId132" Type="http://schemas.openxmlformats.org/officeDocument/2006/relationships/hyperlink" Target="https://www.nichiiko.co.jp/medicine/file/73430/information/20251022cG1.pdf" TargetMode="External"/><Relationship Id="rId153" Type="http://schemas.openxmlformats.org/officeDocument/2006/relationships/hyperlink" Target="https://www.nichiiko.co.jp/medicine/file/73840/information/20250528cG4.pdf" TargetMode="External"/><Relationship Id="rId174" Type="http://schemas.openxmlformats.org/officeDocument/2006/relationships/hyperlink" Target="https://www.nichiiko.co.jp/medicine/file/23110/information/20250319cI1.pdf" TargetMode="External"/><Relationship Id="rId195" Type="http://schemas.openxmlformats.org/officeDocument/2006/relationships/hyperlink" Target="https://www.nichiiko.co.jp/medicine/file/55020/information/20251119cI2.pdf" TargetMode="External"/><Relationship Id="rId209" Type="http://schemas.openxmlformats.org/officeDocument/2006/relationships/hyperlink" Target="https://www.nichiiko.co.jp/medicine/file/08970/information/20230719cI2.pdf" TargetMode="External"/><Relationship Id="rId360" Type="http://schemas.openxmlformats.org/officeDocument/2006/relationships/hyperlink" Target="https://www.nichiiko.co.jp/medicine/file/79660/information/20260121cI1.pdf" TargetMode="External"/><Relationship Id="rId381" Type="http://schemas.openxmlformats.org/officeDocument/2006/relationships/hyperlink" Target="https://www.nichiiko.co.jp/medicine/file/10500/information/IA21081-01.pdf" TargetMode="External"/><Relationship Id="rId416" Type="http://schemas.openxmlformats.org/officeDocument/2006/relationships/hyperlink" Target="https://www.nichiiko.co.jp/medicine/file/59680/information/20230906cI1.pdf" TargetMode="External"/><Relationship Id="rId220" Type="http://schemas.openxmlformats.org/officeDocument/2006/relationships/hyperlink" Target="https://www.nichiiko.co.jp/medicine/file/78405/information/20240523cG3.pdf" TargetMode="External"/><Relationship Id="rId241" Type="http://schemas.openxmlformats.org/officeDocument/2006/relationships/hyperlink" Target="https://www.nichiiko.co.jp/medicine/file/00170/information/20230510cI8.pdf" TargetMode="External"/><Relationship Id="rId437" Type="http://schemas.openxmlformats.org/officeDocument/2006/relationships/hyperlink" Target="https://www.nichiiko.co.jp/medicine/file/70690/information/20260121cI1.pdf" TargetMode="External"/><Relationship Id="rId15" Type="http://schemas.openxmlformats.org/officeDocument/2006/relationships/hyperlink" Target="https://www.nichiiko.co.jp/medicine/file/61370/information/20260225cI1.pdf" TargetMode="External"/><Relationship Id="rId36" Type="http://schemas.openxmlformats.org/officeDocument/2006/relationships/hyperlink" Target="https://www.nichiiko.co.jp/medicine/file/51690/information/20240918cI2.pdf" TargetMode="External"/><Relationship Id="rId57" Type="http://schemas.openxmlformats.org/officeDocument/2006/relationships/hyperlink" Target="https://www.nichiiko.co.jp/medicine/file/72360/information/20241106cG2.pdf" TargetMode="External"/><Relationship Id="rId262" Type="http://schemas.openxmlformats.org/officeDocument/2006/relationships/hyperlink" Target="https://www.nichiiko.co.jp/medicine/file/78690/information/20240904cG5.pdf" TargetMode="External"/><Relationship Id="rId283" Type="http://schemas.openxmlformats.org/officeDocument/2006/relationships/hyperlink" Target="https://www.nichiiko.co.jp/medicine/file/00790/information/20240806cI4.pdf" TargetMode="External"/><Relationship Id="rId318" Type="http://schemas.openxmlformats.org/officeDocument/2006/relationships/hyperlink" Target="https://www.nichiiko.co.jp/medicine/file/31040/information/20250514cI1.pdf" TargetMode="External"/><Relationship Id="rId339" Type="http://schemas.openxmlformats.org/officeDocument/2006/relationships/hyperlink" Target="https://www.nichiiko.co.jp/medicine/file/30760/information/20250917cI2.pdf" TargetMode="External"/><Relationship Id="rId78" Type="http://schemas.openxmlformats.org/officeDocument/2006/relationships/hyperlink" Target="https://www.nichiiko.co.jp/medicine/file/91870/information/20241121cI1.pdf" TargetMode="External"/><Relationship Id="rId99" Type="http://schemas.openxmlformats.org/officeDocument/2006/relationships/hyperlink" Target="https://www.nichiiko.co.jp/medicine/file/73070/information/20260121cI1.pdf" TargetMode="External"/><Relationship Id="rId101" Type="http://schemas.openxmlformats.org/officeDocument/2006/relationships/hyperlink" Target="https://www.nichiiko.co.jp/medicine/file/73031/information/20230125cG1.pdf" TargetMode="External"/><Relationship Id="rId122" Type="http://schemas.openxmlformats.org/officeDocument/2006/relationships/hyperlink" Target="https://www.nichiiko.co.jp/medicine/file/40730/information/20250730cI3.pdf" TargetMode="External"/><Relationship Id="rId143" Type="http://schemas.openxmlformats.org/officeDocument/2006/relationships/hyperlink" Target="https://www.nichiiko.co.jp/medicine/file/09780/information/20230728cI1.pdf" TargetMode="External"/><Relationship Id="rId164" Type="http://schemas.openxmlformats.org/officeDocument/2006/relationships/hyperlink" Target="https://www.nichiiko.co.jp/medicine/file/32750/information/20240927cI1.pdf" TargetMode="External"/><Relationship Id="rId185" Type="http://schemas.openxmlformats.org/officeDocument/2006/relationships/hyperlink" Target="https://www.nichiiko.co.jp/medicine/file/55440/information/20250514cI4.pdf" TargetMode="External"/><Relationship Id="rId350" Type="http://schemas.openxmlformats.org/officeDocument/2006/relationships/hyperlink" Target="https://www.nichiiko.co.jp/medicine/file/26500/information/20230510cI10.pdf" TargetMode="External"/><Relationship Id="rId371" Type="http://schemas.openxmlformats.org/officeDocument/2006/relationships/hyperlink" Target="https://www.nichiiko.co.jp/medicine/file/61620/information/20241127cI2.pdf" TargetMode="External"/><Relationship Id="rId406" Type="http://schemas.openxmlformats.org/officeDocument/2006/relationships/hyperlink" Target="https://www.nichiiko.co.jp/medicine/file/80935/information/20240319cG5.pdf" TargetMode="External"/><Relationship Id="rId9" Type="http://schemas.openxmlformats.org/officeDocument/2006/relationships/hyperlink" Target="https://www.nichiiko.co.jp/medicine/file/71430/information/20241106cG1.pdf" TargetMode="External"/><Relationship Id="rId210" Type="http://schemas.openxmlformats.org/officeDocument/2006/relationships/hyperlink" Target="https://www.nichiiko.co.jp/medicine/file/08980/information/20230719cI2.pdf" TargetMode="External"/><Relationship Id="rId392" Type="http://schemas.openxmlformats.org/officeDocument/2006/relationships/hyperlink" Target="https://www.nichiiko.co.jp/medicine/file/70000/information/20250130cG2.pdf" TargetMode="External"/><Relationship Id="rId427" Type="http://schemas.openxmlformats.org/officeDocument/2006/relationships/hyperlink" Target="https://www.nichiiko.co.jp/medicine/file/70620/information/20260121cI1.pdf" TargetMode="External"/><Relationship Id="rId448" Type="http://schemas.openxmlformats.org/officeDocument/2006/relationships/hyperlink" Target="https://www.nichiiko.co.jp/medicine/file/70860/information/20260121cI1.pdf" TargetMode="External"/><Relationship Id="rId26" Type="http://schemas.openxmlformats.org/officeDocument/2006/relationships/hyperlink" Target="https://www.nichiiko.co.jp/medicine/file/05860/information/20240221cI1.pdf" TargetMode="External"/><Relationship Id="rId231" Type="http://schemas.openxmlformats.org/officeDocument/2006/relationships/hyperlink" Target="https://www.nichiiko.co.jp/medicine/file/78440/information/20230829cl01.pdf" TargetMode="External"/><Relationship Id="rId252" Type="http://schemas.openxmlformats.org/officeDocument/2006/relationships/hyperlink" Target="https://www.nichiiko.co.jp/medicine/file/59290/information/IA21062-01.pdf" TargetMode="External"/><Relationship Id="rId273" Type="http://schemas.openxmlformats.org/officeDocument/2006/relationships/hyperlink" Target="https://www.nichiiko.co.jp/medicine/file/78770/information/20250820cG2.pdf" TargetMode="External"/><Relationship Id="rId294" Type="http://schemas.openxmlformats.org/officeDocument/2006/relationships/hyperlink" Target="https://www.nichiiko.co.jp/medicine/file/78991/information/20230726cG5.pdf" TargetMode="External"/><Relationship Id="rId308" Type="http://schemas.openxmlformats.org/officeDocument/2006/relationships/hyperlink" Target="https://www.nichiiko.co.jp/medicine/file/06190/information/20231018cI11.pdf" TargetMode="External"/><Relationship Id="rId329" Type="http://schemas.openxmlformats.org/officeDocument/2006/relationships/hyperlink" Target="https://www.nichiiko.co.jp/medicine/file/24440/information/20240124cI3.pdf" TargetMode="External"/><Relationship Id="rId47" Type="http://schemas.openxmlformats.org/officeDocument/2006/relationships/hyperlink" Target="https://www.nichiiko.co.jp/medicine/file/71911/information/20221214cG1.pdf" TargetMode="External"/><Relationship Id="rId68" Type="http://schemas.openxmlformats.org/officeDocument/2006/relationships/hyperlink" Target="https://www.nichiiko.co.jp/medicine/file/72531/information/20221130cI3.pdf" TargetMode="External"/><Relationship Id="rId89" Type="http://schemas.openxmlformats.org/officeDocument/2006/relationships/hyperlink" Target="https://www.nichiiko.co.jp/medicine/file/21480/information/20250910cI2.pdf" TargetMode="External"/><Relationship Id="rId112" Type="http://schemas.openxmlformats.org/officeDocument/2006/relationships/hyperlink" Target="https://www.nichiiko.co.jp/medicine/file/73100/information/20260121cI1.pdf" TargetMode="External"/><Relationship Id="rId133" Type="http://schemas.openxmlformats.org/officeDocument/2006/relationships/hyperlink" Target="https://www.nichiiko.co.jp/medicine/file/73440/information/20250917cG2.pdf" TargetMode="External"/><Relationship Id="rId154" Type="http://schemas.openxmlformats.org/officeDocument/2006/relationships/hyperlink" Target="https://www.nichiiko.co.jp/medicine/file/04470/information/20240417cI1.pdf" TargetMode="External"/><Relationship Id="rId175" Type="http://schemas.openxmlformats.org/officeDocument/2006/relationships/hyperlink" Target="https://www.nichiiko.co.jp/medicine/file/23120/information/20251111cI2.pdf" TargetMode="External"/><Relationship Id="rId340" Type="http://schemas.openxmlformats.org/officeDocument/2006/relationships/hyperlink" Target="https://www.nichiiko.co.jp/medicine/file/91360/information/20250917cI3.pdf" TargetMode="External"/><Relationship Id="rId361" Type="http://schemas.openxmlformats.org/officeDocument/2006/relationships/hyperlink" Target="https://www.nichiiko.co.jp/medicine/file/79670/information/20260121cI1.pdf" TargetMode="External"/><Relationship Id="rId196" Type="http://schemas.openxmlformats.org/officeDocument/2006/relationships/hyperlink" Target="https://www.nichiiko.co.jp/medicine/file/40600/information/20251119cI3.pdf" TargetMode="External"/><Relationship Id="rId200" Type="http://schemas.openxmlformats.org/officeDocument/2006/relationships/hyperlink" Target="https://www.nichiiko.co.jp/medicine/file/01800/information/20230510cI6.pdf" TargetMode="External"/><Relationship Id="rId382" Type="http://schemas.openxmlformats.org/officeDocument/2006/relationships/hyperlink" Target="https://www.nichiiko.co.jp/medicine/file/17400/information/20250730cI2.pdf" TargetMode="External"/><Relationship Id="rId417" Type="http://schemas.openxmlformats.org/officeDocument/2006/relationships/hyperlink" Target="https://www.nichiiko.co.jp/medicine/file/18370/information/20221116cI5.pdf" TargetMode="External"/><Relationship Id="rId438" Type="http://schemas.openxmlformats.org/officeDocument/2006/relationships/hyperlink" Target="https://www.nichiiko.co.jp/medicine/file/23380/information/20260129cI5.pdf" TargetMode="External"/><Relationship Id="rId16" Type="http://schemas.openxmlformats.org/officeDocument/2006/relationships/hyperlink" Target="https://www.nichiiko.co.jp/medicine/file/61380/information/20260225cI1.pdf" TargetMode="External"/><Relationship Id="rId221" Type="http://schemas.openxmlformats.org/officeDocument/2006/relationships/hyperlink" Target="https://www.nichiiko.co.jp/medicine/file/26050/information/20240508cI3.pdf" TargetMode="External"/><Relationship Id="rId242" Type="http://schemas.openxmlformats.org/officeDocument/2006/relationships/hyperlink" Target="https://www.nichiiko.co.jp/medicine/file/00180/information/20230510cI8.pdf" TargetMode="External"/><Relationship Id="rId263" Type="http://schemas.openxmlformats.org/officeDocument/2006/relationships/hyperlink" Target="https://www.nichiiko.co.jp/medicine/file/55420/information/20241002cI1.pdf" TargetMode="External"/><Relationship Id="rId284" Type="http://schemas.openxmlformats.org/officeDocument/2006/relationships/hyperlink" Target="https://www.nichiiko.co.jp/medicine/file/23650/information/20241204cI2.pdf" TargetMode="External"/><Relationship Id="rId319" Type="http://schemas.openxmlformats.org/officeDocument/2006/relationships/hyperlink" Target="https://www.nichiiko.co.jp/medicine/file/31050/information/20250514cI1.pdf" TargetMode="External"/><Relationship Id="rId37" Type="http://schemas.openxmlformats.org/officeDocument/2006/relationships/hyperlink" Target="https://www.nichiiko.co.jp/medicine/file/51700/information/20240918cI2.pdf" TargetMode="External"/><Relationship Id="rId58" Type="http://schemas.openxmlformats.org/officeDocument/2006/relationships/hyperlink" Target="https://www.nichiiko.co.jp/medicine/file/72370/information/20260121cI1.pdf" TargetMode="External"/><Relationship Id="rId79" Type="http://schemas.openxmlformats.org/officeDocument/2006/relationships/hyperlink" Target="https://www.nichiiko.co.jp/medicine/file/72600/information/20250514cG6.pdf" TargetMode="External"/><Relationship Id="rId102" Type="http://schemas.openxmlformats.org/officeDocument/2006/relationships/hyperlink" Target="https://www.nichiiko.co.jp/medicine/file/73041/information/20230125cG1.pdf" TargetMode="External"/><Relationship Id="rId123" Type="http://schemas.openxmlformats.org/officeDocument/2006/relationships/hyperlink" Target="https://www.nichiiko.co.jp/medicine/file/73170/information/20240508cG2.pdf" TargetMode="External"/><Relationship Id="rId144" Type="http://schemas.openxmlformats.org/officeDocument/2006/relationships/hyperlink" Target="https://www.nichiiko.co.jp/medicine/file/07000/information/20230301cI6.pdf" TargetMode="External"/><Relationship Id="rId330" Type="http://schemas.openxmlformats.org/officeDocument/2006/relationships/hyperlink" Target="https://www.nichiiko.co.jp/medicine/file/24420/information/20250910cI1.pdf" TargetMode="External"/><Relationship Id="rId90" Type="http://schemas.openxmlformats.org/officeDocument/2006/relationships/hyperlink" Target="https://www.nichiiko.co.jp/medicine/file/72930/information/20251204cG1.pdf" TargetMode="External"/><Relationship Id="rId165" Type="http://schemas.openxmlformats.org/officeDocument/2006/relationships/hyperlink" Target="https://www.nichiiko.co.jp/medicine/file/32760/information/20250820cI1.pdf" TargetMode="External"/><Relationship Id="rId186" Type="http://schemas.openxmlformats.org/officeDocument/2006/relationships/hyperlink" Target="https://www.nichiiko.co.jp/medicine/file/50470/information/20240527cI2.pdf" TargetMode="External"/><Relationship Id="rId351" Type="http://schemas.openxmlformats.org/officeDocument/2006/relationships/hyperlink" Target="https://www.nichiiko.co.jp/medicine/file/40860/information/IA21071-01.pdf" TargetMode="External"/><Relationship Id="rId372" Type="http://schemas.openxmlformats.org/officeDocument/2006/relationships/hyperlink" Target="https://www.nichiiko.co.jp/medicine/file/55990/information/20251111cI1.pdf" TargetMode="External"/><Relationship Id="rId393" Type="http://schemas.openxmlformats.org/officeDocument/2006/relationships/hyperlink" Target="https://www.nichiiko.co.jp/medicine/file/70010/information/20260121cI1.pdf" TargetMode="External"/><Relationship Id="rId407" Type="http://schemas.openxmlformats.org/officeDocument/2006/relationships/hyperlink" Target="https://www.nichiiko.co.jp/medicine/file/80940/information/20250702cG1.pdf" TargetMode="External"/><Relationship Id="rId428" Type="http://schemas.openxmlformats.org/officeDocument/2006/relationships/hyperlink" Target="https://www.nichiiko.co.jp/medicine/file/04050/information/20240904cI4.pdf" TargetMode="External"/><Relationship Id="rId449" Type="http://schemas.openxmlformats.org/officeDocument/2006/relationships/hyperlink" Target="https://www.nichiiko.co.jp/medicine/file/70870/information/20250625cG2.pdf" TargetMode="External"/><Relationship Id="rId211" Type="http://schemas.openxmlformats.org/officeDocument/2006/relationships/hyperlink" Target="https://www.nichiiko.co.jp/medicine/file/08990/information/20230719cI4.pdf" TargetMode="External"/><Relationship Id="rId232" Type="http://schemas.openxmlformats.org/officeDocument/2006/relationships/hyperlink" Target="https://www.nichiiko.co.jp/medicine/file/78450/information/20250514cG7.pdf" TargetMode="External"/><Relationship Id="rId253" Type="http://schemas.openxmlformats.org/officeDocument/2006/relationships/hyperlink" Target="https://www.nichiiko.co.jp/medicine/file/78580/information/20250604cG1.pdf" TargetMode="External"/><Relationship Id="rId274" Type="http://schemas.openxmlformats.org/officeDocument/2006/relationships/hyperlink" Target="https://www.nichiiko.co.jp/medicine/file/04100/information/20240124cI1.pdf" TargetMode="External"/><Relationship Id="rId295" Type="http://schemas.openxmlformats.org/officeDocument/2006/relationships/hyperlink" Target="https://www.nichiiko.co.jp/medicine/file/79001/information/20230726cG5.pdf" TargetMode="External"/><Relationship Id="rId309" Type="http://schemas.openxmlformats.org/officeDocument/2006/relationships/hyperlink" Target="https://www.nichiiko.co.jp/medicine/file/91240/information/20241121cI2.pdf" TargetMode="External"/><Relationship Id="rId27" Type="http://schemas.openxmlformats.org/officeDocument/2006/relationships/hyperlink" Target="https://www.nichiiko.co.jp/medicine/file/05550/information/20250514cI5.pdf" TargetMode="External"/><Relationship Id="rId48" Type="http://schemas.openxmlformats.org/officeDocument/2006/relationships/hyperlink" Target="https://www.nichiiko.co.jp/medicine/file/32970/information/IA21031-01.pdf" TargetMode="External"/><Relationship Id="rId69" Type="http://schemas.openxmlformats.org/officeDocument/2006/relationships/hyperlink" Target="https://www.nichiiko.co.jp/medicine/file/72540/information/20250130cG3.pdf" TargetMode="External"/><Relationship Id="rId113" Type="http://schemas.openxmlformats.org/officeDocument/2006/relationships/hyperlink" Target="https://www.nichiiko.co.jp/medicine/file/32510/information/20240508cI4.pdf" TargetMode="External"/><Relationship Id="rId134" Type="http://schemas.openxmlformats.org/officeDocument/2006/relationships/hyperlink" Target="https://www.nichiiko.co.jp/medicine/file/73450/information/20240904cG3.pdf" TargetMode="External"/><Relationship Id="rId320" Type="http://schemas.openxmlformats.org/officeDocument/2006/relationships/hyperlink" Target="https://www.nichiiko.co.jp/medicine/file/36230/information/20230906cI7.pdf" TargetMode="External"/><Relationship Id="rId80" Type="http://schemas.openxmlformats.org/officeDocument/2006/relationships/hyperlink" Target="https://www.nichiiko.co.jp/medicine/file/95950/information/20231220cI5.pdf" TargetMode="External"/><Relationship Id="rId155" Type="http://schemas.openxmlformats.org/officeDocument/2006/relationships/hyperlink" Target="https://www.nichiiko.co.jp/medicine/file/04480/information/20240417cI1.pdf" TargetMode="External"/><Relationship Id="rId176" Type="http://schemas.openxmlformats.org/officeDocument/2006/relationships/hyperlink" Target="https://www.nichiiko.co.jp/medicine/file/00730/information/20250326cI3.pdf" TargetMode="External"/><Relationship Id="rId197" Type="http://schemas.openxmlformats.org/officeDocument/2006/relationships/hyperlink" Target="https://www.nichiiko.co.jp/medicine/file/40610/information/20251119cI3.pdf" TargetMode="External"/><Relationship Id="rId341" Type="http://schemas.openxmlformats.org/officeDocument/2006/relationships/hyperlink" Target="https://www.nichiiko.co.jp/medicine/file/79550/information/20231101cG2.pdf" TargetMode="External"/><Relationship Id="rId362" Type="http://schemas.openxmlformats.org/officeDocument/2006/relationships/hyperlink" Target="https://www.nichiiko.co.jp/medicine/file/79680/information/20260121cI1.pdf" TargetMode="External"/><Relationship Id="rId383" Type="http://schemas.openxmlformats.org/officeDocument/2006/relationships/hyperlink" Target="https://www.nichiiko.co.jp/medicine/file/79860/information/20230927cG2.pdf" TargetMode="External"/><Relationship Id="rId418" Type="http://schemas.openxmlformats.org/officeDocument/2006/relationships/hyperlink" Target="https://www.nichiiko.co.jp/medicine/file/18310/information/20221116cI5.pdf" TargetMode="External"/><Relationship Id="rId439" Type="http://schemas.openxmlformats.org/officeDocument/2006/relationships/hyperlink" Target="https://www.nichiiko.co.jp/medicine/file/06720/information/20251217cI3.pdf" TargetMode="External"/><Relationship Id="rId201" Type="http://schemas.openxmlformats.org/officeDocument/2006/relationships/hyperlink" Target="https://www.nichiiko.co.jp/medicine/file/01740/information/20230510cI7.pdf" TargetMode="External"/><Relationship Id="rId222" Type="http://schemas.openxmlformats.org/officeDocument/2006/relationships/hyperlink" Target="https://www.nichiiko.co.jp/medicine/file/26310/information/20240508cI3.pdf" TargetMode="External"/><Relationship Id="rId243" Type="http://schemas.openxmlformats.org/officeDocument/2006/relationships/hyperlink" Target="https://www.nichiiko.co.jp/medicine/file/00190/information/20230510cI8.pdf" TargetMode="External"/><Relationship Id="rId264" Type="http://schemas.openxmlformats.org/officeDocument/2006/relationships/hyperlink" Target="https://www.nichiiko.co.jp/medicine/file/55430/information/20241002cI1.pdf" TargetMode="External"/><Relationship Id="rId285" Type="http://schemas.openxmlformats.org/officeDocument/2006/relationships/hyperlink" Target="https://www.nichiiko.co.jp/medicine/file/78890/information/20260121cI1.pdf" TargetMode="External"/><Relationship Id="rId450" Type="http://schemas.openxmlformats.org/officeDocument/2006/relationships/hyperlink" Target="https://www.nichiiko.co.jp/medicine/file/11190/information/20230425cI6.pdf" TargetMode="External"/><Relationship Id="rId17" Type="http://schemas.openxmlformats.org/officeDocument/2006/relationships/hyperlink" Target="https://www.nichiiko.co.jp/medicine/file/61390/information/20260225cI1.pdf" TargetMode="External"/><Relationship Id="rId38" Type="http://schemas.openxmlformats.org/officeDocument/2006/relationships/hyperlink" Target="https://www.nichiiko.co.jp/medicine/file/51630/information/20240717cI1.pdf" TargetMode="External"/><Relationship Id="rId59" Type="http://schemas.openxmlformats.org/officeDocument/2006/relationships/hyperlink" Target="https://www.nichiiko.co.jp/medicine/file/72380/information/20251015cG2.pdf" TargetMode="External"/><Relationship Id="rId103" Type="http://schemas.openxmlformats.org/officeDocument/2006/relationships/hyperlink" Target="https://www.nichiiko.co.jp/medicine/file/61460/information/20231018cI10.pdf" TargetMode="External"/><Relationship Id="rId124" Type="http://schemas.openxmlformats.org/officeDocument/2006/relationships/hyperlink" Target="https://www.nichiiko.co.jp/medicine/file/73180/information/20260121cI1.pdf" TargetMode="External"/><Relationship Id="rId310" Type="http://schemas.openxmlformats.org/officeDocument/2006/relationships/hyperlink" Target="https://www.nichiiko.co.jp/medicine/file/91250/information/20241121cI2.pdf" TargetMode="External"/><Relationship Id="rId70" Type="http://schemas.openxmlformats.org/officeDocument/2006/relationships/hyperlink" Target="https://www.nichiiko.co.jp/medicine/file/60070/information/20230823cI4.pdf" TargetMode="External"/><Relationship Id="rId91" Type="http://schemas.openxmlformats.org/officeDocument/2006/relationships/hyperlink" Target="https://www.nichiiko.co.jp/medicine/file/72940/information/20251204cG1.pdf" TargetMode="External"/><Relationship Id="rId145" Type="http://schemas.openxmlformats.org/officeDocument/2006/relationships/hyperlink" Target="https://www.nichiiko.co.jp/medicine/file/71210/information/20241016cG3.pdf" TargetMode="External"/><Relationship Id="rId166" Type="http://schemas.openxmlformats.org/officeDocument/2006/relationships/hyperlink" Target="https://www.nichiiko.co.jp/medicine/file/74001/information/20230420cG1.pdf" TargetMode="External"/><Relationship Id="rId187" Type="http://schemas.openxmlformats.org/officeDocument/2006/relationships/hyperlink" Target="https://www.nichiiko.co.jp/medicine/file/54000/information/FG110831-01.pdf" TargetMode="External"/><Relationship Id="rId331" Type="http://schemas.openxmlformats.org/officeDocument/2006/relationships/hyperlink" Target="https://www.nichiiko.co.jp/medicine/file/18940/information/20231220cI8.pdf" TargetMode="External"/><Relationship Id="rId352" Type="http://schemas.openxmlformats.org/officeDocument/2006/relationships/hyperlink" Target="https://www.nichiiko.co.jp/medicine/file/05640/information/20230719cI5.pdf" TargetMode="External"/><Relationship Id="rId373" Type="http://schemas.openxmlformats.org/officeDocument/2006/relationships/hyperlink" Target="https://www.nichiiko.co.jp/medicine/file/24180/information/20231220cI10.pdf" TargetMode="External"/><Relationship Id="rId394" Type="http://schemas.openxmlformats.org/officeDocument/2006/relationships/hyperlink" Target="https://www.nichiiko.co.jp/medicine/file/55200/information/20230412cI5.pdf" TargetMode="External"/><Relationship Id="rId408" Type="http://schemas.openxmlformats.org/officeDocument/2006/relationships/hyperlink" Target="https://www.nichiiko.co.jp/medicine/file/20200/information/IA21091-01.pdf" TargetMode="External"/><Relationship Id="rId429" Type="http://schemas.openxmlformats.org/officeDocument/2006/relationships/hyperlink" Target="https://www.nichiiko.co.jp/medicine/file/10200/information/20231129cI6.pdf" TargetMode="External"/><Relationship Id="rId1" Type="http://schemas.openxmlformats.org/officeDocument/2006/relationships/hyperlink" Target="https://www.nichiiko.co.jp/medicine/distribution/data/20230301.pdf" TargetMode="External"/><Relationship Id="rId212" Type="http://schemas.openxmlformats.org/officeDocument/2006/relationships/hyperlink" Target="https://www.nichiiko.co.jp/medicine/file/07010/information/20240806cI6.pdf" TargetMode="External"/><Relationship Id="rId233" Type="http://schemas.openxmlformats.org/officeDocument/2006/relationships/hyperlink" Target="https://www.nichiiko.co.jp/medicine/file/78460/information/20250514cG7.pdf" TargetMode="External"/><Relationship Id="rId254" Type="http://schemas.openxmlformats.org/officeDocument/2006/relationships/hyperlink" Target="https://www.nichiiko.co.jp/medicine/file/78590/information/20250604cG1.pdf" TargetMode="External"/><Relationship Id="rId440" Type="http://schemas.openxmlformats.org/officeDocument/2006/relationships/hyperlink" Target="https://www.nichiiko.co.jp/medicine/file/37770/information/20240319cI1.pdf" TargetMode="External"/><Relationship Id="rId28" Type="http://schemas.openxmlformats.org/officeDocument/2006/relationships/hyperlink" Target="https://www.nichiiko.co.jp/medicine/file/05580/information/20231121cI2.pdf" TargetMode="External"/><Relationship Id="rId49" Type="http://schemas.openxmlformats.org/officeDocument/2006/relationships/hyperlink" Target="https://www.nichiiko.co.jp/medicine/file/01390/information/20240619cI3.pdf" TargetMode="External"/><Relationship Id="rId114" Type="http://schemas.openxmlformats.org/officeDocument/2006/relationships/hyperlink" Target="https://www.nichiiko.co.jp/medicine/file/32520/information/20240221cI3.pdf" TargetMode="External"/><Relationship Id="rId275" Type="http://schemas.openxmlformats.org/officeDocument/2006/relationships/hyperlink" Target="https://www.nichiiko.co.jp/medicine/file/04110/information/20231205cI3.pdf" TargetMode="External"/><Relationship Id="rId296" Type="http://schemas.openxmlformats.org/officeDocument/2006/relationships/hyperlink" Target="https://www.nichiiko.co.jp/medicine/file/79030/information/20250319cG3.pdf" TargetMode="External"/><Relationship Id="rId300" Type="http://schemas.openxmlformats.org/officeDocument/2006/relationships/hyperlink" Target="https://www.nichiiko.co.jp/medicine/file/54070/information/20240918cI3.pdf" TargetMode="External"/><Relationship Id="rId60" Type="http://schemas.openxmlformats.org/officeDocument/2006/relationships/hyperlink" Target="https://www.nichiiko.co.jp/medicine/file/92570/information/20230823cI6.pdf" TargetMode="External"/><Relationship Id="rId81" Type="http://schemas.openxmlformats.org/officeDocument/2006/relationships/hyperlink" Target="https://www.nichiiko.co.jp/medicine/file/72640/information/20230830cG1.pdf" TargetMode="External"/><Relationship Id="rId135" Type="http://schemas.openxmlformats.org/officeDocument/2006/relationships/hyperlink" Target="https://www.nichiiko.co.jp/medicine/file/73470/information/20251008cG1.pdf" TargetMode="External"/><Relationship Id="rId156" Type="http://schemas.openxmlformats.org/officeDocument/2006/relationships/hyperlink" Target="https://www.nichiiko.co.jp/medicine/file/04490/information/20240417cI1.pdf" TargetMode="External"/><Relationship Id="rId177" Type="http://schemas.openxmlformats.org/officeDocument/2006/relationships/hyperlink" Target="https://www.nichiiko.co.jp/medicine/file/03110/information/IA21052-01.pdf" TargetMode="External"/><Relationship Id="rId198" Type="http://schemas.openxmlformats.org/officeDocument/2006/relationships/hyperlink" Target="https://www.nichiiko.co.jp/medicine/file/40630/information/20260129cI3.pdf" TargetMode="External"/><Relationship Id="rId321" Type="http://schemas.openxmlformats.org/officeDocument/2006/relationships/hyperlink" Target="https://www.nichiiko.co.jp/medicine/file/64840/information/20231220cI1.pdf" TargetMode="External"/><Relationship Id="rId342" Type="http://schemas.openxmlformats.org/officeDocument/2006/relationships/hyperlink" Target="https://www.nichiiko.co.jp/medicine/file/79560/information/20230202cG13.pdf" TargetMode="External"/><Relationship Id="rId363" Type="http://schemas.openxmlformats.org/officeDocument/2006/relationships/hyperlink" Target="https://www.nichiiko.co.jp/medicine/file/79690/information/20240508cG4.pdf" TargetMode="External"/><Relationship Id="rId384" Type="http://schemas.openxmlformats.org/officeDocument/2006/relationships/hyperlink" Target="https://www.nichiiko.co.jp/medicine/file/79870/information/20230927cG3.pdf" TargetMode="External"/><Relationship Id="rId419" Type="http://schemas.openxmlformats.org/officeDocument/2006/relationships/hyperlink" Target="https://www.nichiiko.co.jp/medicine/file/55600/information/lasix_t10+info+20260209+55600.pdf" TargetMode="External"/><Relationship Id="rId202" Type="http://schemas.openxmlformats.org/officeDocument/2006/relationships/hyperlink" Target="https://www.nichiiko.co.jp/medicine/file/01750/information/20230510cI7.pdf" TargetMode="External"/><Relationship Id="rId223" Type="http://schemas.openxmlformats.org/officeDocument/2006/relationships/hyperlink" Target="https://www.nichiiko.co.jp/medicine/file/55350/information/20241106cI2.pdf" TargetMode="External"/><Relationship Id="rId244" Type="http://schemas.openxmlformats.org/officeDocument/2006/relationships/hyperlink" Target="https://www.nichiiko.co.jp/medicine/file/78540/information/20250625cG1.pdf" TargetMode="External"/><Relationship Id="rId430" Type="http://schemas.openxmlformats.org/officeDocument/2006/relationships/hyperlink" Target="https://www.nichiiko.co.jp/medicine/file/61040/information/20240806cI10.pdf" TargetMode="External"/><Relationship Id="rId18" Type="http://schemas.openxmlformats.org/officeDocument/2006/relationships/hyperlink" Target="https://www.nichiiko.co.jp/medicine/file/61400/information/20260225cI1.pdf" TargetMode="External"/><Relationship Id="rId39" Type="http://schemas.openxmlformats.org/officeDocument/2006/relationships/hyperlink" Target="https://www.nichiiko.co.jp/medicine/file/51640/information/20240717cI1.pdf" TargetMode="External"/><Relationship Id="rId265" Type="http://schemas.openxmlformats.org/officeDocument/2006/relationships/hyperlink" Target="https://www.nichiiko.co.jp/medicine/file/78700/information/20241112cG1.pdf" TargetMode="External"/><Relationship Id="rId286" Type="http://schemas.openxmlformats.org/officeDocument/2006/relationships/hyperlink" Target="https://www.nichiiko.co.jp/medicine/file/78900/information/20260121cI1.pdf" TargetMode="External"/><Relationship Id="rId451" Type="http://schemas.openxmlformats.org/officeDocument/2006/relationships/hyperlink" Target="https://www.nichiiko.co.jp/medicine/file/70881/information/20230712cG7.pdf" TargetMode="External"/><Relationship Id="rId50" Type="http://schemas.openxmlformats.org/officeDocument/2006/relationships/hyperlink" Target="https://www.nichiiko.co.jp/medicine/file/01400/information/20240619cI3.pdf" TargetMode="External"/><Relationship Id="rId104" Type="http://schemas.openxmlformats.org/officeDocument/2006/relationships/hyperlink" Target="https://www.nichiiko.co.jp/medicine/file/01820/information/20231108cI1.pdf" TargetMode="External"/><Relationship Id="rId125" Type="http://schemas.openxmlformats.org/officeDocument/2006/relationships/hyperlink" Target="https://www.nichiiko.co.jp/medicine/file/73190/information/20260121cI1.pdf" TargetMode="External"/><Relationship Id="rId146" Type="http://schemas.openxmlformats.org/officeDocument/2006/relationships/hyperlink" Target="https://www.nichiiko.co.jp/medicine/file/73700/information/20240619cG1.pdf" TargetMode="External"/><Relationship Id="rId167" Type="http://schemas.openxmlformats.org/officeDocument/2006/relationships/hyperlink" Target="https://www.nichiiko.co.jp/medicine/file/74020/information/20240529cG1.pdf" TargetMode="External"/><Relationship Id="rId188" Type="http://schemas.openxmlformats.org/officeDocument/2006/relationships/hyperlink" Target="https://www.nichiiko.co.jp/medicine/file/55060/information/20240403cI2.pdf" TargetMode="External"/><Relationship Id="rId311" Type="http://schemas.openxmlformats.org/officeDocument/2006/relationships/hyperlink" Target="https://www.nichiiko.co.jp/medicine/file/04680/information/20230719cI6.pdf" TargetMode="External"/><Relationship Id="rId332" Type="http://schemas.openxmlformats.org/officeDocument/2006/relationships/hyperlink" Target="https://www.nichiiko.co.jp/medicine/file/18950/information/20231220cI8.pdf" TargetMode="External"/><Relationship Id="rId353" Type="http://schemas.openxmlformats.org/officeDocument/2006/relationships/hyperlink" Target="https://www.nichiiko.co.jp/medicine/file/05650/information/20221130cI15.pdf" TargetMode="External"/><Relationship Id="rId374" Type="http://schemas.openxmlformats.org/officeDocument/2006/relationships/hyperlink" Target="https://www.nichiiko.co.jp/medicine/file/24190/information/20231220cI10.pdf" TargetMode="External"/><Relationship Id="rId395" Type="http://schemas.openxmlformats.org/officeDocument/2006/relationships/hyperlink" Target="https://www.nichiiko.co.jp/medicine/file/45450/information/20260218cI3.pdf" TargetMode="External"/><Relationship Id="rId409" Type="http://schemas.openxmlformats.org/officeDocument/2006/relationships/hyperlink" Target="https://www.nichiiko.co.jp/medicine/file/60710/information/20230823cI5.pdf" TargetMode="External"/><Relationship Id="rId71" Type="http://schemas.openxmlformats.org/officeDocument/2006/relationships/hyperlink" Target="https://www.nichiiko.co.jp/medicine/file/07070/information/20231018cI7.pdf" TargetMode="External"/><Relationship Id="rId92" Type="http://schemas.openxmlformats.org/officeDocument/2006/relationships/hyperlink" Target="https://www.nichiiko.co.jp/medicine/file/72950/information/20250917cG1.pdf" TargetMode="External"/><Relationship Id="rId213" Type="http://schemas.openxmlformats.org/officeDocument/2006/relationships/hyperlink" Target="https://www.nichiiko.co.jp/medicine/file/07020/information/20260212cI2.pdf" TargetMode="External"/><Relationship Id="rId234" Type="http://schemas.openxmlformats.org/officeDocument/2006/relationships/hyperlink" Target="https://www.nichiiko.co.jp/medicine/file/90830/information/20250514cI6.pdf" TargetMode="External"/><Relationship Id="rId420" Type="http://schemas.openxmlformats.org/officeDocument/2006/relationships/hyperlink" Target="https://www.nichiiko.co.jp/medicine/file/55610/information/20230724cI1.pdf" TargetMode="External"/><Relationship Id="rId2" Type="http://schemas.openxmlformats.org/officeDocument/2006/relationships/hyperlink" Target="https://www.nichiiko.co.jp/medicine/file/59440/information/20230425cI4.pdf" TargetMode="External"/><Relationship Id="rId29" Type="http://schemas.openxmlformats.org/officeDocument/2006/relationships/hyperlink" Target="https://www.nichiiko.co.jp/medicine/file/00990/information/20230711cI4.pdf" TargetMode="External"/><Relationship Id="rId255" Type="http://schemas.openxmlformats.org/officeDocument/2006/relationships/hyperlink" Target="https://www.nichiiko.co.jp/medicine/file/78600/information/20250604cG1.pdf" TargetMode="External"/><Relationship Id="rId276" Type="http://schemas.openxmlformats.org/officeDocument/2006/relationships/hyperlink" Target="https://www.nichiiko.co.jp/medicine/file/04120/information/20231121cI2.pdf" TargetMode="External"/><Relationship Id="rId297" Type="http://schemas.openxmlformats.org/officeDocument/2006/relationships/hyperlink" Target="https://www.nichiiko.co.jp/medicine/file/08600/information/20230823cI3.pdf" TargetMode="External"/><Relationship Id="rId441" Type="http://schemas.openxmlformats.org/officeDocument/2006/relationships/hyperlink" Target="https://www.nichiiko.co.jp/medicine/file/91530/information/20250917cI1.pdf" TargetMode="External"/><Relationship Id="rId40" Type="http://schemas.openxmlformats.org/officeDocument/2006/relationships/hyperlink" Target="https://www.nichiiko.co.jp/medicine/file/51650/information/20240717cI1.pdf" TargetMode="External"/><Relationship Id="rId115" Type="http://schemas.openxmlformats.org/officeDocument/2006/relationships/hyperlink" Target="https://www.nichiiko.co.jp/medicine/file/32180/information/IA21041-01.pdf" TargetMode="External"/><Relationship Id="rId136" Type="http://schemas.openxmlformats.org/officeDocument/2006/relationships/hyperlink" Target="https://www.nichiiko.co.jp/medicine/file/73460/information/20251008cG1.pdf" TargetMode="External"/><Relationship Id="rId157" Type="http://schemas.openxmlformats.org/officeDocument/2006/relationships/hyperlink" Target="https://www.nichiiko.co.jp/medicine/file/73880/information/20250319cG2.pdf" TargetMode="External"/><Relationship Id="rId178" Type="http://schemas.openxmlformats.org/officeDocument/2006/relationships/hyperlink" Target="https://www.nichiiko.co.jp/medicine/file/03120/information/IA21052-01.pdf" TargetMode="External"/><Relationship Id="rId301" Type="http://schemas.openxmlformats.org/officeDocument/2006/relationships/hyperlink" Target="https://www.nichiiko.co.jp/medicine/file/79070/information/20250618cG1.pdf" TargetMode="External"/><Relationship Id="rId322" Type="http://schemas.openxmlformats.org/officeDocument/2006/relationships/hyperlink" Target="https://www.nichiiko.co.jp/medicine/file/79370/information/20241106cG7.pdf" TargetMode="External"/><Relationship Id="rId343" Type="http://schemas.openxmlformats.org/officeDocument/2006/relationships/hyperlink" Target="https://www.nichiiko.co.jp/medicine/file/79580/information/20251014cG1.pdf" TargetMode="External"/><Relationship Id="rId364" Type="http://schemas.openxmlformats.org/officeDocument/2006/relationships/hyperlink" Target="https://www.nichiiko.co.jp/medicine/file/79700/information/20240319cG6.pdf" TargetMode="External"/><Relationship Id="rId61" Type="http://schemas.openxmlformats.org/officeDocument/2006/relationships/hyperlink" Target="https://www.nichiiko.co.jp/medicine/file/92580/information/20230823cI6.pdf" TargetMode="External"/><Relationship Id="rId82" Type="http://schemas.openxmlformats.org/officeDocument/2006/relationships/hyperlink" Target="https://www.nichiiko.co.jp/medicine/file/72650/information/20260121cI1.pdf" TargetMode="External"/><Relationship Id="rId199" Type="http://schemas.openxmlformats.org/officeDocument/2006/relationships/hyperlink" Target="https://www.nichiiko.co.jp/medicine/file/78191/information/20230316cG2.pdf" TargetMode="External"/><Relationship Id="rId203" Type="http://schemas.openxmlformats.org/officeDocument/2006/relationships/hyperlink" Target="https://www.nichiiko.co.jp/medicine/file/78241/information/20221214cG4.pdf" TargetMode="External"/><Relationship Id="rId385" Type="http://schemas.openxmlformats.org/officeDocument/2006/relationships/hyperlink" Target="https://www.nichiiko.co.jp/medicine/file/08030/information/20221130cI16.pdf" TargetMode="External"/><Relationship Id="rId19" Type="http://schemas.openxmlformats.org/officeDocument/2006/relationships/hyperlink" Target="https://www.nichiiko.co.jp/medicine/file/31950/information/20251212cI1.pdf" TargetMode="External"/><Relationship Id="rId224" Type="http://schemas.openxmlformats.org/officeDocument/2006/relationships/hyperlink" Target="https://www.nichiiko.co.jp/medicine/file/55450/information/20241106cI2.pdf" TargetMode="External"/><Relationship Id="rId245" Type="http://schemas.openxmlformats.org/officeDocument/2006/relationships/hyperlink" Target="https://www.nichiiko.co.jp/medicine/file/90880/information/20230628cI1.pdf" TargetMode="External"/><Relationship Id="rId266" Type="http://schemas.openxmlformats.org/officeDocument/2006/relationships/hyperlink" Target="https://www.nichiiko.co.jp/medicine/file/78710/information/20241002cG3.pdf" TargetMode="External"/><Relationship Id="rId287" Type="http://schemas.openxmlformats.org/officeDocument/2006/relationships/hyperlink" Target="https://www.nichiiko.co.jp/medicine/file/91090/information/20230719cI1.pdf" TargetMode="External"/><Relationship Id="rId410" Type="http://schemas.openxmlformats.org/officeDocument/2006/relationships/hyperlink" Target="https://www.nichiiko.co.jp/medicine/file/27900/information/20250528cI1.pdf" TargetMode="External"/><Relationship Id="rId431" Type="http://schemas.openxmlformats.org/officeDocument/2006/relationships/hyperlink" Target="https://www.nichiiko.co.jp/medicine/file/61050/information/20250618cI5.pdf" TargetMode="External"/><Relationship Id="rId452" Type="http://schemas.openxmlformats.org/officeDocument/2006/relationships/hyperlink" Target="https://www.nichiiko.co.jp/medicine/file/70891/information/20230712cG7.pdf" TargetMode="External"/><Relationship Id="rId30" Type="http://schemas.openxmlformats.org/officeDocument/2006/relationships/hyperlink" Target="https://www.nichiiko.co.jp/medicine/file/01150/information/20250709cI1.pdf" TargetMode="External"/><Relationship Id="rId105" Type="http://schemas.openxmlformats.org/officeDocument/2006/relationships/hyperlink" Target="https://www.nichiiko.co.jp/medicine/file/01830/information/20221226cI2.pdf" TargetMode="External"/><Relationship Id="rId126" Type="http://schemas.openxmlformats.org/officeDocument/2006/relationships/hyperlink" Target="https://www.nichiiko.co.jp/medicine/file/73200/information/20241016cG1.pdf" TargetMode="External"/><Relationship Id="rId147" Type="http://schemas.openxmlformats.org/officeDocument/2006/relationships/hyperlink" Target="https://www.nichiiko.co.jp/medicine/file/14280/information/20260129cI2.pdf" TargetMode="External"/><Relationship Id="rId168" Type="http://schemas.openxmlformats.org/officeDocument/2006/relationships/hyperlink" Target="https://www.nichiiko.co.jp/medicine/file/74030/information/20240509cG1.pdf" TargetMode="External"/><Relationship Id="rId312" Type="http://schemas.openxmlformats.org/officeDocument/2006/relationships/hyperlink" Target="https://www.nichiiko.co.jp/medicine/file/04690/information/20230719cI6.pdf" TargetMode="External"/><Relationship Id="rId333" Type="http://schemas.openxmlformats.org/officeDocument/2006/relationships/hyperlink" Target="https://www.nichiiko.co.jp/medicine/file/18960/information/20231220cI6.pdf" TargetMode="External"/><Relationship Id="rId354" Type="http://schemas.openxmlformats.org/officeDocument/2006/relationships/hyperlink" Target="https://www.nichiiko.co.jp/medicine/file/79610/information/20260121cI1.pdf" TargetMode="External"/><Relationship Id="rId51" Type="http://schemas.openxmlformats.org/officeDocument/2006/relationships/hyperlink" Target="https://www.nichiiko.co.jp/medicine/file/01410/information/20240619cI3.pdf" TargetMode="External"/><Relationship Id="rId72" Type="http://schemas.openxmlformats.org/officeDocument/2006/relationships/hyperlink" Target="https://www.nichiiko.co.jp/medicine/file/50740/information/20231108cI3.pdf" TargetMode="External"/><Relationship Id="rId93" Type="http://schemas.openxmlformats.org/officeDocument/2006/relationships/hyperlink" Target="https://www.nichiiko.co.jp/medicine/file/21570/information/20231206cI1.pdf" TargetMode="External"/><Relationship Id="rId189" Type="http://schemas.openxmlformats.org/officeDocument/2006/relationships/hyperlink" Target="https://www.nichiiko.co.jp/medicine/file/55070/information/20240403cI2.pdf" TargetMode="External"/><Relationship Id="rId375" Type="http://schemas.openxmlformats.org/officeDocument/2006/relationships/hyperlink" Target="https://www.nichiiko.co.jp/medicine/file/79760/information/20240904cG7.pdf" TargetMode="External"/><Relationship Id="rId396" Type="http://schemas.openxmlformats.org/officeDocument/2006/relationships/hyperlink" Target="https://www.nichiiko.co.jp/medicine/file/70040/information/20260218cI2.pdf" TargetMode="External"/><Relationship Id="rId3" Type="http://schemas.openxmlformats.org/officeDocument/2006/relationships/hyperlink" Target="https://www.nichiiko.co.jp/medicine/file/71250/information/20240508cG1.pdf" TargetMode="External"/><Relationship Id="rId214" Type="http://schemas.openxmlformats.org/officeDocument/2006/relationships/hyperlink" Target="https://www.nichiiko.co.jp/medicine/file/78350/information/20241106cG5.pdf" TargetMode="External"/><Relationship Id="rId235" Type="http://schemas.openxmlformats.org/officeDocument/2006/relationships/hyperlink" Target="https://www.nichiiko.co.jp/medicine/file/90840/information/20250514cI6.pdf" TargetMode="External"/><Relationship Id="rId256" Type="http://schemas.openxmlformats.org/officeDocument/2006/relationships/hyperlink" Target="https://www.nichiiko.co.jp/medicine/file/78610/information/20250723cG1.pdf" TargetMode="External"/><Relationship Id="rId277" Type="http://schemas.openxmlformats.org/officeDocument/2006/relationships/hyperlink" Target="https://www.nichiiko.co.jp/medicine/file/78790/information/20230523cG3.pdf" TargetMode="External"/><Relationship Id="rId298" Type="http://schemas.openxmlformats.org/officeDocument/2006/relationships/hyperlink" Target="https://www.nichiiko.co.jp/medicine/file/79050/information/20231115cG2.pdf" TargetMode="External"/><Relationship Id="rId400" Type="http://schemas.openxmlformats.org/officeDocument/2006/relationships/hyperlink" Target="https://www.nichiiko.co.jp/medicine/file/34820/information/20231108cI4.pdf" TargetMode="External"/><Relationship Id="rId421" Type="http://schemas.openxmlformats.org/officeDocument/2006/relationships/hyperlink" Target="https://www.nichiiko.co.jp/medicine/file/55650/information/20251203cI2.pdf" TargetMode="External"/><Relationship Id="rId442" Type="http://schemas.openxmlformats.org/officeDocument/2006/relationships/hyperlink" Target="https://www.nichiiko.co.jp/medicine/file/00420/information/20250528cI5.pdf" TargetMode="External"/><Relationship Id="rId116" Type="http://schemas.openxmlformats.org/officeDocument/2006/relationships/hyperlink" Target="https://www.nichiiko.co.jp/medicine/file/32010/information/20240806cI5.pdf" TargetMode="External"/><Relationship Id="rId137" Type="http://schemas.openxmlformats.org/officeDocument/2006/relationships/hyperlink" Target="https://www.nichiiko.co.jp/medicine/file/01850/information/20250129cI1.pdf" TargetMode="External"/><Relationship Id="rId158" Type="http://schemas.openxmlformats.org/officeDocument/2006/relationships/hyperlink" Target="https://www.nichiiko.co.jp/medicine/file/73890/information/20250319cG2.pdf" TargetMode="External"/><Relationship Id="rId302" Type="http://schemas.openxmlformats.org/officeDocument/2006/relationships/hyperlink" Target="https://www.nichiiko.co.jp/medicine/file/79130/information/20250618cG2.pdf" TargetMode="External"/><Relationship Id="rId323" Type="http://schemas.openxmlformats.org/officeDocument/2006/relationships/hyperlink" Target="https://www.nichiiko.co.jp/medicine/file/06380/information/20230906cI5.pdf" TargetMode="External"/><Relationship Id="rId344" Type="http://schemas.openxmlformats.org/officeDocument/2006/relationships/hyperlink" Target="https://www.nichiiko.co.jp/medicine/file/51880/information/20221219cI2.pdf" TargetMode="External"/><Relationship Id="rId20" Type="http://schemas.openxmlformats.org/officeDocument/2006/relationships/hyperlink" Target="https://www.nichiiko.co.jp/medicine/file/31960/information/20231129cI5.pdf" TargetMode="External"/><Relationship Id="rId41" Type="http://schemas.openxmlformats.org/officeDocument/2006/relationships/hyperlink" Target="https://www.nichiiko.co.jp/medicine/file/67790/information/IA21021-01.pdf" TargetMode="External"/><Relationship Id="rId62" Type="http://schemas.openxmlformats.org/officeDocument/2006/relationships/hyperlink" Target="https://www.nichiiko.co.jp/medicine/file/72471/information/20230202cG12.pdf" TargetMode="External"/><Relationship Id="rId83" Type="http://schemas.openxmlformats.org/officeDocument/2006/relationships/hyperlink" Target="https://www.nichiiko.co.jp/medicine/file/72660/information/20260121cI1.pdf" TargetMode="External"/><Relationship Id="rId179" Type="http://schemas.openxmlformats.org/officeDocument/2006/relationships/hyperlink" Target="https://www.nichiiko.co.jp/medicine/file/77950/information/20230420cG2.pdf" TargetMode="External"/><Relationship Id="rId365" Type="http://schemas.openxmlformats.org/officeDocument/2006/relationships/hyperlink" Target="https://www.nichiiko.co.jp/medicine/file/79710/information/20240319cG6.pdf" TargetMode="External"/><Relationship Id="rId386" Type="http://schemas.openxmlformats.org/officeDocument/2006/relationships/hyperlink" Target="https://www.nichiiko.co.jp/medicine/file/06680/information/20241016cI3.pdf" TargetMode="External"/><Relationship Id="rId190" Type="http://schemas.openxmlformats.org/officeDocument/2006/relationships/hyperlink" Target="https://www.nichiiko.co.jp/medicine/file/23580/information/20250326cI6.pdf" TargetMode="External"/><Relationship Id="rId204" Type="http://schemas.openxmlformats.org/officeDocument/2006/relationships/hyperlink" Target="https://www.nichiiko.co.jp/medicine/file/78250/information/20260121cI1.pdf" TargetMode="External"/><Relationship Id="rId225" Type="http://schemas.openxmlformats.org/officeDocument/2006/relationships/hyperlink" Target="https://www.nichiiko.co.jp/medicine/file/40670/information/20250827cI2.pdf" TargetMode="External"/><Relationship Id="rId246" Type="http://schemas.openxmlformats.org/officeDocument/2006/relationships/hyperlink" Target="https://www.nichiiko.co.jp/medicine/file/24500/information/20250716cI2.pdf" TargetMode="External"/><Relationship Id="rId267" Type="http://schemas.openxmlformats.org/officeDocument/2006/relationships/hyperlink" Target="https://www.nichiiko.co.jp/medicine/file/78720/information/20241002cG3.pdf" TargetMode="External"/><Relationship Id="rId288" Type="http://schemas.openxmlformats.org/officeDocument/2006/relationships/hyperlink" Target="https://www.nichiiko.co.jp/medicine/file/78950/information/20260121cI1.pdf" TargetMode="External"/><Relationship Id="rId411" Type="http://schemas.openxmlformats.org/officeDocument/2006/relationships/hyperlink" Target="https://www.nichiiko.co.jp/medicine/file/27910/information/20250528cI1.pdf" TargetMode="External"/><Relationship Id="rId432" Type="http://schemas.openxmlformats.org/officeDocument/2006/relationships/hyperlink" Target="https://www.nichiiko.co.jp/medicine/file/70670/information/20260121cI1.pdf" TargetMode="External"/><Relationship Id="rId453" Type="http://schemas.openxmlformats.org/officeDocument/2006/relationships/hyperlink" Target="https://www.nichiiko.co.jp/medicine/file/70925/information/20260121cI1.pdf" TargetMode="External"/><Relationship Id="rId106" Type="http://schemas.openxmlformats.org/officeDocument/2006/relationships/hyperlink" Target="https://www.nichiiko.co.jp/medicine/file/01840/information/20231205cI1.pdf" TargetMode="External"/><Relationship Id="rId127" Type="http://schemas.openxmlformats.org/officeDocument/2006/relationships/hyperlink" Target="https://www.nichiiko.co.jp/medicine/file/73210/information/20240904cG2.pdf" TargetMode="External"/><Relationship Id="rId313" Type="http://schemas.openxmlformats.org/officeDocument/2006/relationships/hyperlink" Target="https://www.nichiiko.co.jp/medicine/file/04380/information/20250827cI4.pdf" TargetMode="External"/><Relationship Id="rId10" Type="http://schemas.openxmlformats.org/officeDocument/2006/relationships/hyperlink" Target="https://www.nichiiko.co.jp/medicine/file/71430/information/20231101cG1.pdf" TargetMode="External"/><Relationship Id="rId31" Type="http://schemas.openxmlformats.org/officeDocument/2006/relationships/hyperlink" Target="https://www.nichiiko.co.jp/medicine/file/30940/information/IA21011-01.pdf" TargetMode="External"/><Relationship Id="rId52" Type="http://schemas.openxmlformats.org/officeDocument/2006/relationships/hyperlink" Target="https://www.nichiiko.co.jp/medicine/file/26750/information/20230216cI2.pdf" TargetMode="External"/><Relationship Id="rId73" Type="http://schemas.openxmlformats.org/officeDocument/2006/relationships/hyperlink" Target="https://www.nichiiko.co.jp/medicine/file/72550/information/20231220aG1.pdf" TargetMode="External"/><Relationship Id="rId94" Type="http://schemas.openxmlformats.org/officeDocument/2006/relationships/hyperlink" Target="https://www.nichiiko.co.jp/medicine/file/73010/information/20250115cG1.pdf" TargetMode="External"/><Relationship Id="rId148" Type="http://schemas.openxmlformats.org/officeDocument/2006/relationships/hyperlink" Target="https://www.nichiiko.co.jp/medicine/file/15620/information/20250416cI1.pdf" TargetMode="External"/><Relationship Id="rId169" Type="http://schemas.openxmlformats.org/officeDocument/2006/relationships/hyperlink" Target="https://www.nichiiko.co.jp/medicine/file/74040/information/20250730cG1.pdf" TargetMode="External"/><Relationship Id="rId334" Type="http://schemas.openxmlformats.org/officeDocument/2006/relationships/hyperlink" Target="https://www.nichiiko.co.jp/medicine/file/36370/information/20240312cI1.pdf" TargetMode="External"/><Relationship Id="rId355" Type="http://schemas.openxmlformats.org/officeDocument/2006/relationships/hyperlink" Target="https://www.nichiiko.co.jp/medicine/file/79620/information/20260121cI1.pdf" TargetMode="External"/><Relationship Id="rId376" Type="http://schemas.openxmlformats.org/officeDocument/2006/relationships/hyperlink" Target="https://www.nichiiko.co.jp/medicine/file/79770/information/20240904cG7.pdf" TargetMode="External"/><Relationship Id="rId397" Type="http://schemas.openxmlformats.org/officeDocument/2006/relationships/hyperlink" Target="https://www.nichiiko.co.jp/medicine/file/24400/information/20250618cI6.pdf" TargetMode="External"/><Relationship Id="rId4" Type="http://schemas.openxmlformats.org/officeDocument/2006/relationships/hyperlink" Target="https://www.nichiiko.co.jp/medicine/file/20410/information/20260106cI1.pdf" TargetMode="External"/><Relationship Id="rId180" Type="http://schemas.openxmlformats.org/officeDocument/2006/relationships/hyperlink" Target="https://www.nichiiko.co.jp/medicine/file/50520/information/20251217cI1.pdf" TargetMode="External"/><Relationship Id="rId215" Type="http://schemas.openxmlformats.org/officeDocument/2006/relationships/hyperlink" Target="https://www.nichiiko.co.jp/medicine/file/78360/information/20241106cG5.pdf" TargetMode="External"/><Relationship Id="rId236" Type="http://schemas.openxmlformats.org/officeDocument/2006/relationships/hyperlink" Target="https://www.nichiiko.co.jp/medicine/file/00890/information/20240221cI5.pdf" TargetMode="External"/><Relationship Id="rId257" Type="http://schemas.openxmlformats.org/officeDocument/2006/relationships/hyperlink" Target="https://www.nichiiko.co.jp/medicine/file/78620/information/20250716cG1.pdf" TargetMode="External"/><Relationship Id="rId278" Type="http://schemas.openxmlformats.org/officeDocument/2006/relationships/hyperlink" Target="https://www.nichiiko.co.jp/medicine/file/78800/information/20230523cG3.pdf" TargetMode="External"/><Relationship Id="rId401" Type="http://schemas.openxmlformats.org/officeDocument/2006/relationships/hyperlink" Target="https://www.nichiiko.co.jp/medicine/file/70190/information/20221214cG8.pdf" TargetMode="External"/><Relationship Id="rId422" Type="http://schemas.openxmlformats.org/officeDocument/2006/relationships/hyperlink" Target="https://www.nichiiko.co.jp/medicine/file/55640/information/20251203cI2.pdf" TargetMode="External"/><Relationship Id="rId443" Type="http://schemas.openxmlformats.org/officeDocument/2006/relationships/hyperlink" Target="https://www.nichiiko.co.jp/medicine/file/70830/information/20240207cG2.pdf" TargetMode="External"/><Relationship Id="rId303" Type="http://schemas.openxmlformats.org/officeDocument/2006/relationships/hyperlink" Target="https://www.nichiiko.co.jp/medicine/file/25190/information/20240619cI1.pdf" TargetMode="External"/><Relationship Id="rId42" Type="http://schemas.openxmlformats.org/officeDocument/2006/relationships/hyperlink" Target="https://www.nichiiko.co.jp/medicine/file/71780/information/20240626cG1.pdf" TargetMode="External"/><Relationship Id="rId84" Type="http://schemas.openxmlformats.org/officeDocument/2006/relationships/hyperlink" Target="https://www.nichiiko.co.jp/medicine/file/72670/information/20260121cI1.pdf" TargetMode="External"/><Relationship Id="rId138" Type="http://schemas.openxmlformats.org/officeDocument/2006/relationships/hyperlink" Target="https://www.nichiiko.co.jp/medicine/file/01860/information/20250129cI1.pdf" TargetMode="External"/><Relationship Id="rId345" Type="http://schemas.openxmlformats.org/officeDocument/2006/relationships/hyperlink" Target="https://www.nichiiko.co.jp/medicine/file/51890/information/20221219cI2.pdf" TargetMode="External"/><Relationship Id="rId387" Type="http://schemas.openxmlformats.org/officeDocument/2006/relationships/hyperlink" Target="https://www.nichiiko.co.jp/medicine/file/79890/information/20240619cG4.pdf" TargetMode="External"/><Relationship Id="rId191" Type="http://schemas.openxmlformats.org/officeDocument/2006/relationships/hyperlink" Target="https://www.nichiiko.co.jp/medicine/file/03050/information/20240527cI1.pdf" TargetMode="External"/><Relationship Id="rId205" Type="http://schemas.openxmlformats.org/officeDocument/2006/relationships/hyperlink" Target="https://www.nichiiko.co.jp/medicine/file/02210/information/20240605cI2.pdf" TargetMode="External"/><Relationship Id="rId247" Type="http://schemas.openxmlformats.org/officeDocument/2006/relationships/hyperlink" Target="https://www.nichiiko.co.jp/medicine/file/24510/information/20250716cI2.pdf" TargetMode="External"/><Relationship Id="rId412" Type="http://schemas.openxmlformats.org/officeDocument/2006/relationships/hyperlink" Target="https://www.nichiiko.co.jp/medicine/file/03300/information/20250409cI2.pdf" TargetMode="External"/><Relationship Id="rId107" Type="http://schemas.openxmlformats.org/officeDocument/2006/relationships/hyperlink" Target="https://www.nichiiko.co.jp/medicine/file/73080/information/20240717cG2.pdf" TargetMode="External"/><Relationship Id="rId289" Type="http://schemas.openxmlformats.org/officeDocument/2006/relationships/hyperlink" Target="https://www.nichiiko.co.jp/medicine/file/03500/information/20250326cI5.pdf" TargetMode="External"/><Relationship Id="rId454" Type="http://schemas.openxmlformats.org/officeDocument/2006/relationships/hyperlink" Target="https://www.nichiiko.co.jp/medicine/file/70935/information/20230621cG2.pdf" TargetMode="External"/><Relationship Id="rId11" Type="http://schemas.openxmlformats.org/officeDocument/2006/relationships/hyperlink" Target="https://www.nichiiko.co.jp/medicine/file/71440/information/20260121cI1.pdf" TargetMode="External"/><Relationship Id="rId53" Type="http://schemas.openxmlformats.org/officeDocument/2006/relationships/hyperlink" Target="https://www.nichiiko.co.jp/medicine/file/80030/information/20260121cI1.pdf" TargetMode="External"/><Relationship Id="rId149" Type="http://schemas.openxmlformats.org/officeDocument/2006/relationships/hyperlink" Target="https://www.nichiiko.co.jp/medicine/file/40510/information/20250528cI4.pdf" TargetMode="External"/><Relationship Id="rId314" Type="http://schemas.openxmlformats.org/officeDocument/2006/relationships/hyperlink" Target="https://www.nichiiko.co.jp/medicine/file/79300/information/20240717cG5.pdf" TargetMode="External"/><Relationship Id="rId356" Type="http://schemas.openxmlformats.org/officeDocument/2006/relationships/hyperlink" Target="https://www.nichiiko.co.jp/medicine/file/79641/information/20230125cG3.pdf" TargetMode="External"/><Relationship Id="rId398" Type="http://schemas.openxmlformats.org/officeDocument/2006/relationships/hyperlink" Target="https://www.nichiiko.co.jp/medicine/file/70150/information/20250205cG1.pdf" TargetMode="External"/><Relationship Id="rId95" Type="http://schemas.openxmlformats.org/officeDocument/2006/relationships/hyperlink" Target="https://www.nichiiko.co.jp/medicine/file/73000/information/20250115cG1.pdf" TargetMode="External"/><Relationship Id="rId160" Type="http://schemas.openxmlformats.org/officeDocument/2006/relationships/hyperlink" Target="https://www.nichiiko.co.jp/medicine/file/73910/information/20260121cI1.pdf" TargetMode="External"/><Relationship Id="rId216" Type="http://schemas.openxmlformats.org/officeDocument/2006/relationships/hyperlink" Target="https://www.nichiiko.co.jp/medicine/file/35710/information/20250326cI4.pdf" TargetMode="External"/><Relationship Id="rId423" Type="http://schemas.openxmlformats.org/officeDocument/2006/relationships/hyperlink" Target="https://www.nichiiko.co.jp/medicine/file/08780/information/20230412cI6.pdf" TargetMode="External"/><Relationship Id="rId258" Type="http://schemas.openxmlformats.org/officeDocument/2006/relationships/hyperlink" Target="https://www.nichiiko.co.jp/medicine/file/78650/information/20250219cG1.pdf" TargetMode="External"/><Relationship Id="rId22" Type="http://schemas.openxmlformats.org/officeDocument/2006/relationships/hyperlink" Target="https://www.nichiiko.co.jp/medicine/file/31980/information/20251212cI1.pdf" TargetMode="External"/><Relationship Id="rId64" Type="http://schemas.openxmlformats.org/officeDocument/2006/relationships/hyperlink" Target="https://www.nichiiko.co.jp/medicine/file/31420/information/20260129cI1.pdf" TargetMode="External"/><Relationship Id="rId118" Type="http://schemas.openxmlformats.org/officeDocument/2006/relationships/hyperlink" Target="https://www.nichiiko.co.jp/medicine/file/53530/information/20250618cI4.pdf" TargetMode="External"/><Relationship Id="rId325" Type="http://schemas.openxmlformats.org/officeDocument/2006/relationships/hyperlink" Target="https://www.nichiiko.co.jp/medicine/file/05690/information/20260129cI4.pdf" TargetMode="External"/><Relationship Id="rId367" Type="http://schemas.openxmlformats.org/officeDocument/2006/relationships/hyperlink" Target="https://www.nichiiko.co.jp/medicine/file/79730/information/20240319cG6.pdf" TargetMode="External"/><Relationship Id="rId171" Type="http://schemas.openxmlformats.org/officeDocument/2006/relationships/hyperlink" Target="https://www.nichiiko.co.jp/medicine/file/39860/information/20250326cI2.pdf" TargetMode="External"/><Relationship Id="rId227" Type="http://schemas.openxmlformats.org/officeDocument/2006/relationships/hyperlink" Target="https://www.nichiiko.co.jp/medicine/file/85010/information/20251029cI1.pdf" TargetMode="External"/><Relationship Id="rId269" Type="http://schemas.openxmlformats.org/officeDocument/2006/relationships/hyperlink" Target="https://www.nichiiko.co.jp/medicine/file/91000/information/20240619cI4.pdf" TargetMode="External"/><Relationship Id="rId434" Type="http://schemas.openxmlformats.org/officeDocument/2006/relationships/hyperlink" Target="https://www.nichiiko.co.jp/medicine/file/70700/information/20260121cI1.pdf" TargetMode="External"/><Relationship Id="rId33" Type="http://schemas.openxmlformats.org/officeDocument/2006/relationships/hyperlink" Target="https://www.nichiiko.co.jp/medicine/file/30950/information/IA21011-01.pdf" TargetMode="External"/><Relationship Id="rId129" Type="http://schemas.openxmlformats.org/officeDocument/2006/relationships/hyperlink" Target="https://www.nichiiko.co.jp/medicine/file/10350/information/20230927cI4.pdf" TargetMode="External"/><Relationship Id="rId280" Type="http://schemas.openxmlformats.org/officeDocument/2006/relationships/hyperlink" Target="https://www.nichiiko.co.jp/medicine/file/78840/information/20260121cI1.pdf" TargetMode="External"/><Relationship Id="rId336" Type="http://schemas.openxmlformats.org/officeDocument/2006/relationships/hyperlink" Target="https://www.nichiiko.co.jp/medicine/file/36320/information/20230601cI6.pdf" TargetMode="External"/><Relationship Id="rId75" Type="http://schemas.openxmlformats.org/officeDocument/2006/relationships/hyperlink" Target="https://www.nichiiko.co.jp/medicine/file/72570/information/20240717cG1.pdf" TargetMode="External"/><Relationship Id="rId140" Type="http://schemas.openxmlformats.org/officeDocument/2006/relationships/hyperlink" Target="https://www.nichiiko.co.jp/medicine/file/73541/information/20230316cG4.pdf" TargetMode="External"/><Relationship Id="rId182" Type="http://schemas.openxmlformats.org/officeDocument/2006/relationships/hyperlink" Target="https://www.nichiiko.co.jp/medicine/file/54090/information/20230614cI3.pdf" TargetMode="External"/><Relationship Id="rId378" Type="http://schemas.openxmlformats.org/officeDocument/2006/relationships/hyperlink" Target="https://www.nichiiko.co.jp/medicine/file/79820/information/20240207cG1.pdf" TargetMode="External"/><Relationship Id="rId403" Type="http://schemas.openxmlformats.org/officeDocument/2006/relationships/hyperlink" Target="https://www.nichiiko.co.jp/medicine/file/80890/information/20250910cG1.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DD2C53-E4BA-4881-A242-5B3F1895B49C}">
  <sheetPr codeName="Sheet6">
    <tabColor theme="5"/>
  </sheetPr>
  <dimension ref="A1:I3213"/>
  <sheetViews>
    <sheetView tabSelected="1" view="pageBreakPreview" zoomScale="75" zoomScaleNormal="80" zoomScaleSheetLayoutView="75" workbookViewId="0">
      <pane ySplit="5" topLeftCell="A6" activePane="bottomLeft" state="frozen"/>
      <selection pane="bottomLeft"/>
    </sheetView>
  </sheetViews>
  <sheetFormatPr defaultColWidth="8.69921875" defaultRowHeight="13.2" x14ac:dyDescent="0.45"/>
  <cols>
    <col min="1" max="1" width="0" style="1" hidden="1" customWidth="1"/>
    <col min="2" max="2" width="5.59765625" style="4" customWidth="1"/>
    <col min="3" max="3" width="47.8984375" style="1" customWidth="1"/>
    <col min="4" max="4" width="16.19921875" style="1" customWidth="1"/>
    <col min="5" max="5" width="19.296875" style="3" customWidth="1"/>
    <col min="6" max="6" width="21.8984375" style="1" customWidth="1"/>
    <col min="7" max="7" width="14.8984375" style="4" customWidth="1"/>
    <col min="8" max="8" width="14.296875" style="4" customWidth="1"/>
    <col min="9" max="9" width="17.796875" style="1" customWidth="1"/>
    <col min="10" max="16384" width="8.69921875" style="1"/>
  </cols>
  <sheetData>
    <row r="1" spans="1:9" ht="14.4" x14ac:dyDescent="0.45">
      <c r="B1" s="2" t="s">
        <v>0</v>
      </c>
    </row>
    <row r="2" spans="1:9" x14ac:dyDescent="0.45">
      <c r="B2" s="5" t="s">
        <v>1</v>
      </c>
    </row>
    <row r="3" spans="1:9" ht="13.8" x14ac:dyDescent="0.45">
      <c r="B3" s="6"/>
      <c r="I3" s="7" t="s">
        <v>1634</v>
      </c>
    </row>
    <row r="4" spans="1:9" x14ac:dyDescent="0.45">
      <c r="B4" s="21" t="s">
        <v>2</v>
      </c>
      <c r="C4" s="21" t="s">
        <v>3</v>
      </c>
      <c r="D4" s="21" t="s">
        <v>4</v>
      </c>
      <c r="E4" s="22" t="s">
        <v>1641</v>
      </c>
      <c r="F4" s="21"/>
      <c r="G4" s="23" t="s">
        <v>5</v>
      </c>
      <c r="H4" s="24" t="s">
        <v>1635</v>
      </c>
      <c r="I4" s="20" t="s">
        <v>1636</v>
      </c>
    </row>
    <row r="5" spans="1:9" ht="34.5" customHeight="1" x14ac:dyDescent="0.45">
      <c r="A5" s="8" t="s">
        <v>6</v>
      </c>
      <c r="B5" s="21"/>
      <c r="C5" s="21"/>
      <c r="D5" s="21"/>
      <c r="E5" s="9" t="s">
        <v>7</v>
      </c>
      <c r="F5" s="9" t="s">
        <v>8</v>
      </c>
      <c r="G5" s="23"/>
      <c r="H5" s="25"/>
      <c r="I5" s="21"/>
    </row>
    <row r="6" spans="1:9" x14ac:dyDescent="0.45">
      <c r="A6" s="1" t="s">
        <v>9</v>
      </c>
      <c r="B6" s="10"/>
      <c r="C6" s="8" t="s">
        <v>806</v>
      </c>
      <c r="D6" s="8" t="s">
        <v>805</v>
      </c>
      <c r="E6" s="3" t="s">
        <v>807</v>
      </c>
      <c r="F6" s="3" t="s">
        <v>808</v>
      </c>
      <c r="G6" s="11" t="s">
        <v>1639</v>
      </c>
      <c r="H6" s="11"/>
      <c r="I6" s="18" t="s">
        <v>1642</v>
      </c>
    </row>
    <row r="7" spans="1:9" x14ac:dyDescent="0.45">
      <c r="A7" s="1" t="s">
        <v>10</v>
      </c>
      <c r="B7" s="10"/>
      <c r="C7" s="8" t="s">
        <v>811</v>
      </c>
      <c r="D7" s="8" t="s">
        <v>809</v>
      </c>
      <c r="E7" s="3" t="s">
        <v>812</v>
      </c>
      <c r="F7" s="3" t="s">
        <v>813</v>
      </c>
      <c r="G7" s="11" t="s">
        <v>1639</v>
      </c>
      <c r="H7" s="11"/>
      <c r="I7" s="11"/>
    </row>
    <row r="8" spans="1:9" x14ac:dyDescent="0.45">
      <c r="A8" s="1" t="s">
        <v>11</v>
      </c>
      <c r="B8" s="10"/>
      <c r="C8" s="8" t="s">
        <v>814</v>
      </c>
      <c r="D8" s="8" t="s">
        <v>809</v>
      </c>
      <c r="E8" s="3" t="s">
        <v>812</v>
      </c>
      <c r="F8" s="3" t="s">
        <v>813</v>
      </c>
      <c r="G8" s="11" t="s">
        <v>1639</v>
      </c>
      <c r="H8" s="11"/>
      <c r="I8" s="18" t="s">
        <v>1642</v>
      </c>
    </row>
    <row r="9" spans="1:9" x14ac:dyDescent="0.45">
      <c r="A9" s="1" t="s">
        <v>12</v>
      </c>
      <c r="B9" s="10"/>
      <c r="C9" s="8" t="s">
        <v>815</v>
      </c>
      <c r="D9" s="8" t="s">
        <v>805</v>
      </c>
      <c r="E9" s="3" t="s">
        <v>812</v>
      </c>
      <c r="F9" s="3" t="s">
        <v>813</v>
      </c>
      <c r="G9" s="11" t="s">
        <v>1639</v>
      </c>
      <c r="H9" s="11"/>
      <c r="I9" s="11"/>
    </row>
    <row r="10" spans="1:9" x14ac:dyDescent="0.45">
      <c r="A10" s="1" t="s">
        <v>13</v>
      </c>
      <c r="B10" s="10"/>
      <c r="C10" s="8" t="s">
        <v>816</v>
      </c>
      <c r="D10" s="8" t="s">
        <v>805</v>
      </c>
      <c r="E10" s="3" t="s">
        <v>812</v>
      </c>
      <c r="F10" s="3" t="s">
        <v>813</v>
      </c>
      <c r="G10" s="11" t="s">
        <v>1639</v>
      </c>
      <c r="H10" s="11"/>
      <c r="I10" s="11"/>
    </row>
    <row r="11" spans="1:9" x14ac:dyDescent="0.45">
      <c r="A11" s="1" t="s">
        <v>14</v>
      </c>
      <c r="B11" s="10"/>
      <c r="C11" s="8" t="s">
        <v>817</v>
      </c>
      <c r="D11" s="8" t="s">
        <v>805</v>
      </c>
      <c r="E11" s="3" t="s">
        <v>812</v>
      </c>
      <c r="F11" s="3" t="s">
        <v>813</v>
      </c>
      <c r="G11" s="11" t="s">
        <v>1639</v>
      </c>
      <c r="H11" s="11"/>
      <c r="I11" s="11"/>
    </row>
    <row r="12" spans="1:9" x14ac:dyDescent="0.45">
      <c r="A12" s="1" t="s">
        <v>15</v>
      </c>
      <c r="B12" s="10"/>
      <c r="C12" s="8" t="s">
        <v>818</v>
      </c>
      <c r="D12" s="8" t="s">
        <v>805</v>
      </c>
      <c r="E12" s="3" t="s">
        <v>812</v>
      </c>
      <c r="F12" s="3" t="s">
        <v>813</v>
      </c>
      <c r="G12" s="11" t="s">
        <v>1639</v>
      </c>
      <c r="H12" s="11"/>
      <c r="I12" s="18" t="s">
        <v>1642</v>
      </c>
    </row>
    <row r="13" spans="1:9" x14ac:dyDescent="0.45">
      <c r="A13" s="1" t="s">
        <v>16</v>
      </c>
      <c r="B13" s="10"/>
      <c r="C13" s="8" t="s">
        <v>819</v>
      </c>
      <c r="D13" s="8" t="s">
        <v>809</v>
      </c>
      <c r="E13" s="3" t="s">
        <v>807</v>
      </c>
      <c r="F13" s="3" t="s">
        <v>808</v>
      </c>
      <c r="G13" s="11" t="s">
        <v>1639</v>
      </c>
      <c r="H13" s="11"/>
      <c r="I13" s="18" t="s">
        <v>1642</v>
      </c>
    </row>
    <row r="14" spans="1:9" x14ac:dyDescent="0.45">
      <c r="A14" s="1" t="s">
        <v>17</v>
      </c>
      <c r="B14" s="10"/>
      <c r="C14" s="8" t="s">
        <v>820</v>
      </c>
      <c r="D14" s="8" t="s">
        <v>805</v>
      </c>
      <c r="E14" s="3" t="s">
        <v>812</v>
      </c>
      <c r="F14" s="3" t="s">
        <v>813</v>
      </c>
      <c r="G14" s="11" t="s">
        <v>1639</v>
      </c>
      <c r="H14" s="11"/>
      <c r="I14" s="11"/>
    </row>
    <row r="15" spans="1:9" x14ac:dyDescent="0.45">
      <c r="A15" s="1" t="s">
        <v>18</v>
      </c>
      <c r="B15" s="10"/>
      <c r="C15" s="8" t="s">
        <v>821</v>
      </c>
      <c r="D15" s="8" t="s">
        <v>805</v>
      </c>
      <c r="E15" s="3" t="s">
        <v>812</v>
      </c>
      <c r="F15" s="3" t="s">
        <v>813</v>
      </c>
      <c r="G15" s="11" t="s">
        <v>1639</v>
      </c>
      <c r="H15" s="11"/>
      <c r="I15" s="11"/>
    </row>
    <row r="16" spans="1:9" x14ac:dyDescent="0.45">
      <c r="A16" s="1" t="s">
        <v>19</v>
      </c>
      <c r="B16" s="10"/>
      <c r="C16" s="8" t="s">
        <v>822</v>
      </c>
      <c r="D16" s="8" t="s">
        <v>809</v>
      </c>
      <c r="E16" s="3" t="s">
        <v>812</v>
      </c>
      <c r="F16" s="3" t="s">
        <v>813</v>
      </c>
      <c r="G16" s="11" t="s">
        <v>1639</v>
      </c>
      <c r="H16" s="11"/>
      <c r="I16" s="18" t="s">
        <v>1642</v>
      </c>
    </row>
    <row r="17" spans="1:9" x14ac:dyDescent="0.45">
      <c r="A17" s="1" t="s">
        <v>20</v>
      </c>
      <c r="B17" s="10"/>
      <c r="C17" s="8" t="s">
        <v>823</v>
      </c>
      <c r="D17" s="8" t="s">
        <v>805</v>
      </c>
      <c r="E17" s="3" t="s">
        <v>812</v>
      </c>
      <c r="F17" s="3" t="s">
        <v>813</v>
      </c>
      <c r="G17" s="11" t="s">
        <v>1639</v>
      </c>
      <c r="H17" s="11"/>
      <c r="I17" s="11"/>
    </row>
    <row r="18" spans="1:9" x14ac:dyDescent="0.45">
      <c r="A18" s="1" t="s">
        <v>21</v>
      </c>
      <c r="B18" s="10"/>
      <c r="C18" s="8" t="s">
        <v>824</v>
      </c>
      <c r="D18" s="8" t="s">
        <v>809</v>
      </c>
      <c r="E18" s="3" t="s">
        <v>812</v>
      </c>
      <c r="F18" s="3" t="s">
        <v>813</v>
      </c>
      <c r="G18" s="11" t="s">
        <v>1639</v>
      </c>
      <c r="H18" s="11"/>
      <c r="I18" s="18" t="s">
        <v>1642</v>
      </c>
    </row>
    <row r="19" spans="1:9" x14ac:dyDescent="0.45">
      <c r="A19" s="1" t="s">
        <v>22</v>
      </c>
      <c r="B19" s="10"/>
      <c r="C19" s="8" t="s">
        <v>825</v>
      </c>
      <c r="D19" s="8" t="s">
        <v>809</v>
      </c>
      <c r="E19" s="3" t="s">
        <v>812</v>
      </c>
      <c r="F19" s="3" t="s">
        <v>813</v>
      </c>
      <c r="G19" s="11" t="s">
        <v>1639</v>
      </c>
      <c r="H19" s="11"/>
      <c r="I19" s="18" t="s">
        <v>1642</v>
      </c>
    </row>
    <row r="20" spans="1:9" x14ac:dyDescent="0.45">
      <c r="A20" s="1" t="s">
        <v>23</v>
      </c>
      <c r="B20" s="10"/>
      <c r="C20" s="8" t="s">
        <v>826</v>
      </c>
      <c r="D20" s="8" t="s">
        <v>809</v>
      </c>
      <c r="E20" s="3" t="s">
        <v>812</v>
      </c>
      <c r="F20" s="3" t="s">
        <v>813</v>
      </c>
      <c r="G20" s="11" t="s">
        <v>1639</v>
      </c>
      <c r="H20" s="11"/>
      <c r="I20" s="18" t="s">
        <v>1642</v>
      </c>
    </row>
    <row r="21" spans="1:9" x14ac:dyDescent="0.45">
      <c r="A21" s="1" t="s">
        <v>24</v>
      </c>
      <c r="B21" s="10"/>
      <c r="C21" s="8" t="s">
        <v>827</v>
      </c>
      <c r="D21" s="8" t="s">
        <v>809</v>
      </c>
      <c r="E21" s="3" t="s">
        <v>812</v>
      </c>
      <c r="F21" s="3" t="s">
        <v>813</v>
      </c>
      <c r="G21" s="11" t="s">
        <v>1639</v>
      </c>
      <c r="H21" s="11"/>
      <c r="I21" s="18" t="s">
        <v>1642</v>
      </c>
    </row>
    <row r="22" spans="1:9" x14ac:dyDescent="0.45">
      <c r="A22" s="1" t="s">
        <v>25</v>
      </c>
      <c r="B22" s="10"/>
      <c r="C22" s="8" t="s">
        <v>828</v>
      </c>
      <c r="D22" s="8" t="s">
        <v>809</v>
      </c>
      <c r="E22" s="3" t="s">
        <v>812</v>
      </c>
      <c r="F22" s="3" t="s">
        <v>813</v>
      </c>
      <c r="G22" s="11" t="s">
        <v>1639</v>
      </c>
      <c r="H22" s="11"/>
      <c r="I22" s="18" t="s">
        <v>1642</v>
      </c>
    </row>
    <row r="23" spans="1:9" x14ac:dyDescent="0.45">
      <c r="A23" s="1" t="s">
        <v>26</v>
      </c>
      <c r="B23" s="10"/>
      <c r="C23" s="8" t="s">
        <v>829</v>
      </c>
      <c r="D23" s="8" t="s">
        <v>809</v>
      </c>
      <c r="E23" s="3" t="s">
        <v>812</v>
      </c>
      <c r="F23" s="3" t="s">
        <v>813</v>
      </c>
      <c r="G23" s="11" t="s">
        <v>1639</v>
      </c>
      <c r="H23" s="11"/>
      <c r="I23" s="18" t="s">
        <v>1642</v>
      </c>
    </row>
    <row r="24" spans="1:9" x14ac:dyDescent="0.45">
      <c r="A24" s="1" t="s">
        <v>27</v>
      </c>
      <c r="B24" s="10"/>
      <c r="C24" s="8" t="s">
        <v>830</v>
      </c>
      <c r="D24" s="8" t="s">
        <v>805</v>
      </c>
      <c r="E24" s="3" t="s">
        <v>807</v>
      </c>
      <c r="F24" s="3" t="s">
        <v>808</v>
      </c>
      <c r="G24" s="11" t="s">
        <v>1639</v>
      </c>
      <c r="H24" s="11"/>
      <c r="I24" s="18" t="s">
        <v>1642</v>
      </c>
    </row>
    <row r="25" spans="1:9" x14ac:dyDescent="0.45">
      <c r="A25" s="1" t="s">
        <v>28</v>
      </c>
      <c r="B25" s="10"/>
      <c r="C25" s="8" t="s">
        <v>831</v>
      </c>
      <c r="D25" s="8" t="s">
        <v>805</v>
      </c>
      <c r="E25" s="3" t="s">
        <v>812</v>
      </c>
      <c r="F25" s="3" t="s">
        <v>813</v>
      </c>
      <c r="G25" s="11" t="s">
        <v>1639</v>
      </c>
      <c r="H25" s="11"/>
      <c r="I25" s="18" t="s">
        <v>1642</v>
      </c>
    </row>
    <row r="26" spans="1:9" x14ac:dyDescent="0.45">
      <c r="A26" s="1" t="s">
        <v>29</v>
      </c>
      <c r="B26" s="10"/>
      <c r="C26" s="8" t="s">
        <v>833</v>
      </c>
      <c r="D26" s="8" t="s">
        <v>809</v>
      </c>
      <c r="E26" s="3" t="s">
        <v>807</v>
      </c>
      <c r="F26" s="3" t="s">
        <v>808</v>
      </c>
      <c r="G26" s="11" t="s">
        <v>1639</v>
      </c>
      <c r="H26" s="11"/>
      <c r="I26" s="11"/>
    </row>
    <row r="27" spans="1:9" x14ac:dyDescent="0.45">
      <c r="A27" s="1" t="s">
        <v>30</v>
      </c>
      <c r="B27" s="10"/>
      <c r="C27" s="8" t="s">
        <v>834</v>
      </c>
      <c r="D27" s="8" t="s">
        <v>809</v>
      </c>
      <c r="E27" s="3" t="s">
        <v>807</v>
      </c>
      <c r="F27" s="3" t="s">
        <v>808</v>
      </c>
      <c r="G27" s="11" t="s">
        <v>1639</v>
      </c>
      <c r="H27" s="11"/>
      <c r="I27" s="11"/>
    </row>
    <row r="28" spans="1:9" x14ac:dyDescent="0.45">
      <c r="A28" s="1" t="s">
        <v>31</v>
      </c>
      <c r="B28" s="10"/>
      <c r="C28" s="8" t="s">
        <v>835</v>
      </c>
      <c r="D28" s="8" t="s">
        <v>836</v>
      </c>
      <c r="E28" s="3" t="s">
        <v>812</v>
      </c>
      <c r="F28" s="3" t="s">
        <v>813</v>
      </c>
      <c r="G28" s="11" t="s">
        <v>1639</v>
      </c>
      <c r="H28" s="11"/>
      <c r="I28" s="11"/>
    </row>
    <row r="29" spans="1:9" x14ac:dyDescent="0.45">
      <c r="A29" s="1" t="s">
        <v>32</v>
      </c>
      <c r="B29" s="10"/>
      <c r="C29" s="8" t="s">
        <v>837</v>
      </c>
      <c r="D29" s="8" t="s">
        <v>805</v>
      </c>
      <c r="E29" s="3" t="s">
        <v>812</v>
      </c>
      <c r="F29" s="3" t="s">
        <v>813</v>
      </c>
      <c r="G29" s="11" t="s">
        <v>1639</v>
      </c>
      <c r="H29" s="11"/>
      <c r="I29" s="18" t="s">
        <v>1642</v>
      </c>
    </row>
    <row r="30" spans="1:9" x14ac:dyDescent="0.45">
      <c r="A30" s="1" t="s">
        <v>33</v>
      </c>
      <c r="B30" s="10"/>
      <c r="C30" s="8" t="s">
        <v>838</v>
      </c>
      <c r="D30" s="8" t="s">
        <v>805</v>
      </c>
      <c r="E30" s="3" t="s">
        <v>812</v>
      </c>
      <c r="F30" s="3" t="s">
        <v>813</v>
      </c>
      <c r="G30" s="11" t="s">
        <v>1639</v>
      </c>
      <c r="H30" s="11"/>
      <c r="I30" s="18" t="s">
        <v>1642</v>
      </c>
    </row>
    <row r="31" spans="1:9" x14ac:dyDescent="0.45">
      <c r="A31" s="1" t="s">
        <v>34</v>
      </c>
      <c r="B31" s="10"/>
      <c r="C31" s="8" t="s">
        <v>839</v>
      </c>
      <c r="D31" s="8" t="s">
        <v>805</v>
      </c>
      <c r="E31" s="3" t="s">
        <v>812</v>
      </c>
      <c r="F31" s="3" t="s">
        <v>813</v>
      </c>
      <c r="G31" s="11" t="s">
        <v>1639</v>
      </c>
      <c r="H31" s="11"/>
      <c r="I31" s="18" t="s">
        <v>1642</v>
      </c>
    </row>
    <row r="32" spans="1:9" x14ac:dyDescent="0.45">
      <c r="A32" s="1" t="s">
        <v>35</v>
      </c>
      <c r="B32" s="10"/>
      <c r="C32" s="8" t="s">
        <v>840</v>
      </c>
      <c r="D32" s="8" t="s">
        <v>805</v>
      </c>
      <c r="E32" s="3" t="s">
        <v>812</v>
      </c>
      <c r="F32" s="3" t="s">
        <v>813</v>
      </c>
      <c r="G32" s="11" t="s">
        <v>1639</v>
      </c>
      <c r="H32" s="11"/>
      <c r="I32" s="18" t="s">
        <v>1642</v>
      </c>
    </row>
    <row r="33" spans="1:9" x14ac:dyDescent="0.45">
      <c r="A33" s="1" t="s">
        <v>36</v>
      </c>
      <c r="B33" s="10"/>
      <c r="C33" s="8" t="s">
        <v>841</v>
      </c>
      <c r="D33" s="8" t="s">
        <v>805</v>
      </c>
      <c r="E33" s="3" t="s">
        <v>812</v>
      </c>
      <c r="F33" s="3" t="s">
        <v>813</v>
      </c>
      <c r="G33" s="11" t="s">
        <v>1639</v>
      </c>
      <c r="H33" s="11"/>
      <c r="I33" s="11"/>
    </row>
    <row r="34" spans="1:9" x14ac:dyDescent="0.45">
      <c r="A34" s="1" t="s">
        <v>37</v>
      </c>
      <c r="B34" s="10"/>
      <c r="C34" s="8" t="s">
        <v>842</v>
      </c>
      <c r="D34" s="8" t="s">
        <v>805</v>
      </c>
      <c r="E34" s="3" t="s">
        <v>812</v>
      </c>
      <c r="F34" s="3" t="s">
        <v>813</v>
      </c>
      <c r="G34" s="11" t="s">
        <v>1639</v>
      </c>
      <c r="H34" s="11"/>
      <c r="I34" s="11"/>
    </row>
    <row r="35" spans="1:9" x14ac:dyDescent="0.45">
      <c r="A35" s="1" t="s">
        <v>38</v>
      </c>
      <c r="B35" s="10"/>
      <c r="C35" s="8" t="s">
        <v>843</v>
      </c>
      <c r="D35" s="8" t="s">
        <v>805</v>
      </c>
      <c r="E35" s="3" t="s">
        <v>807</v>
      </c>
      <c r="F35" s="3" t="s">
        <v>808</v>
      </c>
      <c r="G35" s="11" t="s">
        <v>1639</v>
      </c>
      <c r="H35" s="11"/>
      <c r="I35" s="18" t="s">
        <v>1642</v>
      </c>
    </row>
    <row r="36" spans="1:9" x14ac:dyDescent="0.45">
      <c r="A36" s="1" t="s">
        <v>39</v>
      </c>
      <c r="B36" s="10"/>
      <c r="C36" s="8" t="s">
        <v>844</v>
      </c>
      <c r="D36" s="8" t="s">
        <v>805</v>
      </c>
      <c r="E36" s="3" t="s">
        <v>812</v>
      </c>
      <c r="F36" s="3" t="s">
        <v>813</v>
      </c>
      <c r="G36" s="11" t="s">
        <v>1639</v>
      </c>
      <c r="H36" s="11"/>
      <c r="I36" s="18" t="s">
        <v>1642</v>
      </c>
    </row>
    <row r="37" spans="1:9" x14ac:dyDescent="0.45">
      <c r="A37" s="1" t="s">
        <v>40</v>
      </c>
      <c r="B37" s="10"/>
      <c r="C37" s="8" t="s">
        <v>845</v>
      </c>
      <c r="D37" s="8" t="s">
        <v>805</v>
      </c>
      <c r="E37" s="3" t="s">
        <v>807</v>
      </c>
      <c r="F37" s="3" t="s">
        <v>808</v>
      </c>
      <c r="G37" s="11" t="s">
        <v>1639</v>
      </c>
      <c r="H37" s="11"/>
      <c r="I37" s="18" t="s">
        <v>1642</v>
      </c>
    </row>
    <row r="38" spans="1:9" x14ac:dyDescent="0.45">
      <c r="A38" s="1" t="s">
        <v>41</v>
      </c>
      <c r="B38" s="10"/>
      <c r="C38" s="8" t="s">
        <v>846</v>
      </c>
      <c r="D38" s="8" t="s">
        <v>805</v>
      </c>
      <c r="E38" s="3" t="s">
        <v>807</v>
      </c>
      <c r="F38" s="3" t="s">
        <v>808</v>
      </c>
      <c r="G38" s="11" t="s">
        <v>1639</v>
      </c>
      <c r="H38" s="11"/>
      <c r="I38" s="18" t="s">
        <v>1642</v>
      </c>
    </row>
    <row r="39" spans="1:9" x14ac:dyDescent="0.45">
      <c r="A39" s="1" t="s">
        <v>42</v>
      </c>
      <c r="B39" s="10"/>
      <c r="C39" s="8" t="s">
        <v>847</v>
      </c>
      <c r="D39" s="8" t="s">
        <v>805</v>
      </c>
      <c r="E39" s="3" t="s">
        <v>812</v>
      </c>
      <c r="F39" s="3" t="s">
        <v>813</v>
      </c>
      <c r="G39" s="11" t="s">
        <v>1639</v>
      </c>
      <c r="H39" s="11"/>
      <c r="I39" s="18" t="s">
        <v>1642</v>
      </c>
    </row>
    <row r="40" spans="1:9" x14ac:dyDescent="0.45">
      <c r="A40" s="1" t="s">
        <v>43</v>
      </c>
      <c r="B40" s="10"/>
      <c r="C40" s="8" t="s">
        <v>848</v>
      </c>
      <c r="D40" s="8" t="s">
        <v>805</v>
      </c>
      <c r="E40" s="3" t="s">
        <v>812</v>
      </c>
      <c r="F40" s="3" t="s">
        <v>813</v>
      </c>
      <c r="G40" s="11" t="s">
        <v>1639</v>
      </c>
      <c r="H40" s="11"/>
      <c r="I40" s="11"/>
    </row>
    <row r="41" spans="1:9" x14ac:dyDescent="0.45">
      <c r="A41" s="1" t="s">
        <v>44</v>
      </c>
      <c r="B41" s="10"/>
      <c r="C41" s="8" t="s">
        <v>849</v>
      </c>
      <c r="D41" s="8" t="s">
        <v>805</v>
      </c>
      <c r="E41" s="3" t="s">
        <v>812</v>
      </c>
      <c r="F41" s="3" t="s">
        <v>813</v>
      </c>
      <c r="G41" s="11" t="s">
        <v>1639</v>
      </c>
      <c r="H41" s="11"/>
      <c r="I41" s="11"/>
    </row>
    <row r="42" spans="1:9" x14ac:dyDescent="0.45">
      <c r="A42" s="1" t="s">
        <v>45</v>
      </c>
      <c r="B42" s="10"/>
      <c r="C42" s="8" t="s">
        <v>850</v>
      </c>
      <c r="D42" s="8" t="s">
        <v>805</v>
      </c>
      <c r="E42" s="3" t="s">
        <v>812</v>
      </c>
      <c r="F42" s="3" t="s">
        <v>813</v>
      </c>
      <c r="G42" s="11" t="s">
        <v>1639</v>
      </c>
      <c r="H42" s="11"/>
      <c r="I42" s="11"/>
    </row>
    <row r="43" spans="1:9" x14ac:dyDescent="0.45">
      <c r="A43" s="1" t="s">
        <v>46</v>
      </c>
      <c r="B43" s="10"/>
      <c r="C43" s="8" t="s">
        <v>851</v>
      </c>
      <c r="D43" s="8" t="s">
        <v>805</v>
      </c>
      <c r="E43" s="3" t="s">
        <v>812</v>
      </c>
      <c r="F43" s="3" t="s">
        <v>813</v>
      </c>
      <c r="G43" s="11" t="s">
        <v>1639</v>
      </c>
      <c r="H43" s="11"/>
      <c r="I43" s="11"/>
    </row>
    <row r="44" spans="1:9" x14ac:dyDescent="0.45">
      <c r="A44" s="1" t="s">
        <v>47</v>
      </c>
      <c r="B44" s="10"/>
      <c r="C44" s="8" t="s">
        <v>852</v>
      </c>
      <c r="D44" s="8" t="s">
        <v>805</v>
      </c>
      <c r="E44" s="3" t="s">
        <v>812</v>
      </c>
      <c r="F44" s="3" t="s">
        <v>813</v>
      </c>
      <c r="G44" s="11" t="s">
        <v>1639</v>
      </c>
      <c r="H44" s="11"/>
      <c r="I44" s="18" t="s">
        <v>1642</v>
      </c>
    </row>
    <row r="45" spans="1:9" x14ac:dyDescent="0.45">
      <c r="A45" s="1" t="s">
        <v>48</v>
      </c>
      <c r="B45" s="10"/>
      <c r="C45" s="8" t="s">
        <v>853</v>
      </c>
      <c r="D45" s="8" t="s">
        <v>809</v>
      </c>
      <c r="E45" s="3" t="s">
        <v>807</v>
      </c>
      <c r="F45" s="3" t="s">
        <v>808</v>
      </c>
      <c r="G45" s="11" t="s">
        <v>1639</v>
      </c>
      <c r="H45" s="11"/>
      <c r="I45" s="11"/>
    </row>
    <row r="46" spans="1:9" x14ac:dyDescent="0.45">
      <c r="A46" s="1" t="s">
        <v>49</v>
      </c>
      <c r="B46" s="10"/>
      <c r="C46" s="8" t="s">
        <v>854</v>
      </c>
      <c r="D46" s="8" t="s">
        <v>805</v>
      </c>
      <c r="E46" s="3" t="s">
        <v>812</v>
      </c>
      <c r="F46" s="3" t="s">
        <v>813</v>
      </c>
      <c r="G46" s="11" t="s">
        <v>1639</v>
      </c>
      <c r="H46" s="11"/>
      <c r="I46" s="18" t="s">
        <v>1642</v>
      </c>
    </row>
    <row r="47" spans="1:9" x14ac:dyDescent="0.45">
      <c r="A47" s="1" t="s">
        <v>50</v>
      </c>
      <c r="B47" s="10"/>
      <c r="C47" s="8" t="s">
        <v>855</v>
      </c>
      <c r="D47" s="8" t="s">
        <v>805</v>
      </c>
      <c r="E47" s="3" t="s">
        <v>812</v>
      </c>
      <c r="F47" s="3" t="s">
        <v>813</v>
      </c>
      <c r="G47" s="11" t="s">
        <v>1639</v>
      </c>
      <c r="H47" s="11"/>
      <c r="I47" s="11"/>
    </row>
    <row r="48" spans="1:9" x14ac:dyDescent="0.45">
      <c r="A48" s="1" t="s">
        <v>51</v>
      </c>
      <c r="B48" s="10"/>
      <c r="C48" s="8" t="s">
        <v>856</v>
      </c>
      <c r="D48" s="8" t="s">
        <v>805</v>
      </c>
      <c r="E48" s="3" t="s">
        <v>812</v>
      </c>
      <c r="F48" s="3" t="s">
        <v>813</v>
      </c>
      <c r="G48" s="11" t="s">
        <v>1639</v>
      </c>
      <c r="H48" s="11"/>
      <c r="I48" s="18" t="s">
        <v>1642</v>
      </c>
    </row>
    <row r="49" spans="1:9" x14ac:dyDescent="0.45">
      <c r="A49" s="1" t="s">
        <v>52</v>
      </c>
      <c r="B49" s="10"/>
      <c r="C49" s="8" t="s">
        <v>857</v>
      </c>
      <c r="D49" s="8" t="s">
        <v>805</v>
      </c>
      <c r="E49" s="3" t="s">
        <v>812</v>
      </c>
      <c r="F49" s="3" t="s">
        <v>813</v>
      </c>
      <c r="G49" s="11" t="s">
        <v>1639</v>
      </c>
      <c r="H49" s="11"/>
      <c r="I49" s="18" t="s">
        <v>1642</v>
      </c>
    </row>
    <row r="50" spans="1:9" x14ac:dyDescent="0.45">
      <c r="A50" s="1" t="s">
        <v>53</v>
      </c>
      <c r="B50" s="10"/>
      <c r="C50" s="8" t="s">
        <v>858</v>
      </c>
      <c r="D50" s="8" t="s">
        <v>805</v>
      </c>
      <c r="E50" s="3" t="s">
        <v>812</v>
      </c>
      <c r="F50" s="3" t="s">
        <v>813</v>
      </c>
      <c r="G50" s="11" t="s">
        <v>1639</v>
      </c>
      <c r="H50" s="11"/>
      <c r="I50" s="11"/>
    </row>
    <row r="51" spans="1:9" x14ac:dyDescent="0.45">
      <c r="A51" s="1" t="s">
        <v>54</v>
      </c>
      <c r="B51" s="10"/>
      <c r="C51" s="8" t="s">
        <v>859</v>
      </c>
      <c r="D51" s="8" t="s">
        <v>805</v>
      </c>
      <c r="E51" s="3" t="s">
        <v>812</v>
      </c>
      <c r="F51" s="3" t="s">
        <v>813</v>
      </c>
      <c r="G51" s="11" t="s">
        <v>1639</v>
      </c>
      <c r="H51" s="11"/>
      <c r="I51" s="18" t="s">
        <v>1642</v>
      </c>
    </row>
    <row r="52" spans="1:9" x14ac:dyDescent="0.45">
      <c r="A52" s="1" t="s">
        <v>55</v>
      </c>
      <c r="B52" s="10"/>
      <c r="C52" s="8" t="s">
        <v>861</v>
      </c>
      <c r="D52" s="8" t="s">
        <v>805</v>
      </c>
      <c r="E52" s="3" t="s">
        <v>812</v>
      </c>
      <c r="F52" s="3" t="s">
        <v>813</v>
      </c>
      <c r="G52" s="11" t="s">
        <v>1639</v>
      </c>
      <c r="H52" s="11"/>
      <c r="I52" s="11"/>
    </row>
    <row r="53" spans="1:9" x14ac:dyDescent="0.45">
      <c r="A53" s="1" t="s">
        <v>56</v>
      </c>
      <c r="B53" s="10"/>
      <c r="C53" s="8" t="s">
        <v>862</v>
      </c>
      <c r="D53" s="8" t="s">
        <v>832</v>
      </c>
      <c r="E53" s="3" t="s">
        <v>807</v>
      </c>
      <c r="F53" s="3" t="s">
        <v>808</v>
      </c>
      <c r="G53" s="11" t="s">
        <v>1639</v>
      </c>
      <c r="H53" s="11"/>
      <c r="I53" s="18" t="s">
        <v>1642</v>
      </c>
    </row>
    <row r="54" spans="1:9" x14ac:dyDescent="0.45">
      <c r="A54" s="1" t="s">
        <v>57</v>
      </c>
      <c r="B54" s="10"/>
      <c r="C54" s="8" t="s">
        <v>863</v>
      </c>
      <c r="D54" s="8" t="s">
        <v>832</v>
      </c>
      <c r="E54" s="3" t="s">
        <v>807</v>
      </c>
      <c r="F54" s="3" t="s">
        <v>864</v>
      </c>
      <c r="G54" s="11" t="s">
        <v>1639</v>
      </c>
      <c r="H54" s="11"/>
      <c r="I54" s="18" t="s">
        <v>1642</v>
      </c>
    </row>
    <row r="55" spans="1:9" x14ac:dyDescent="0.45">
      <c r="A55" s="1" t="s">
        <v>58</v>
      </c>
      <c r="B55" s="12"/>
      <c r="C55" s="13" t="s">
        <v>866</v>
      </c>
      <c r="D55" s="13" t="s">
        <v>805</v>
      </c>
      <c r="E55" s="14" t="s">
        <v>867</v>
      </c>
      <c r="F55" s="14" t="s">
        <v>810</v>
      </c>
      <c r="G55" s="15" t="s">
        <v>1639</v>
      </c>
      <c r="H55" s="15" t="s">
        <v>1638</v>
      </c>
      <c r="I55" s="19" t="s">
        <v>1642</v>
      </c>
    </row>
    <row r="56" spans="1:9" x14ac:dyDescent="0.45">
      <c r="A56" s="1" t="s">
        <v>59</v>
      </c>
      <c r="B56" s="12"/>
      <c r="C56" s="13" t="s">
        <v>868</v>
      </c>
      <c r="D56" s="13" t="s">
        <v>805</v>
      </c>
      <c r="E56" s="14" t="s">
        <v>867</v>
      </c>
      <c r="F56" s="14" t="s">
        <v>810</v>
      </c>
      <c r="G56" s="15" t="s">
        <v>1639</v>
      </c>
      <c r="H56" s="15" t="s">
        <v>1638</v>
      </c>
      <c r="I56" s="19" t="s">
        <v>1642</v>
      </c>
    </row>
    <row r="57" spans="1:9" x14ac:dyDescent="0.45">
      <c r="A57" s="1" t="s">
        <v>60</v>
      </c>
      <c r="B57" s="12"/>
      <c r="C57" s="13" t="s">
        <v>869</v>
      </c>
      <c r="D57" s="13" t="s">
        <v>805</v>
      </c>
      <c r="E57" s="14" t="s">
        <v>867</v>
      </c>
      <c r="F57" s="14" t="s">
        <v>810</v>
      </c>
      <c r="G57" s="15" t="s">
        <v>1639</v>
      </c>
      <c r="H57" s="15" t="s">
        <v>1638</v>
      </c>
      <c r="I57" s="19" t="s">
        <v>1642</v>
      </c>
    </row>
    <row r="58" spans="1:9" x14ac:dyDescent="0.45">
      <c r="A58" s="1" t="s">
        <v>61</v>
      </c>
      <c r="B58" s="10"/>
      <c r="C58" s="8" t="s">
        <v>870</v>
      </c>
      <c r="D58" s="8" t="s">
        <v>805</v>
      </c>
      <c r="E58" s="3" t="s">
        <v>812</v>
      </c>
      <c r="F58" s="3" t="s">
        <v>813</v>
      </c>
      <c r="G58" s="11" t="s">
        <v>1639</v>
      </c>
      <c r="H58" s="11"/>
      <c r="I58" s="18" t="s">
        <v>1642</v>
      </c>
    </row>
    <row r="59" spans="1:9" x14ac:dyDescent="0.45">
      <c r="A59" s="1" t="s">
        <v>62</v>
      </c>
      <c r="B59" s="10"/>
      <c r="C59" s="8" t="s">
        <v>871</v>
      </c>
      <c r="D59" s="8" t="s">
        <v>805</v>
      </c>
      <c r="E59" s="3" t="s">
        <v>812</v>
      </c>
      <c r="F59" s="3" t="s">
        <v>813</v>
      </c>
      <c r="G59" s="11" t="s">
        <v>1639</v>
      </c>
      <c r="H59" s="11"/>
      <c r="I59" s="18" t="s">
        <v>1642</v>
      </c>
    </row>
    <row r="60" spans="1:9" x14ac:dyDescent="0.45">
      <c r="A60" s="1" t="s">
        <v>63</v>
      </c>
      <c r="B60" s="10"/>
      <c r="C60" s="8" t="s">
        <v>872</v>
      </c>
      <c r="D60" s="8" t="s">
        <v>805</v>
      </c>
      <c r="E60" s="3" t="s">
        <v>812</v>
      </c>
      <c r="F60" s="3" t="s">
        <v>813</v>
      </c>
      <c r="G60" s="11" t="s">
        <v>1639</v>
      </c>
      <c r="H60" s="11"/>
      <c r="I60" s="18" t="s">
        <v>1642</v>
      </c>
    </row>
    <row r="61" spans="1:9" x14ac:dyDescent="0.45">
      <c r="A61" s="1" t="s">
        <v>64</v>
      </c>
      <c r="B61" s="10"/>
      <c r="C61" s="8" t="s">
        <v>873</v>
      </c>
      <c r="D61" s="8" t="s">
        <v>805</v>
      </c>
      <c r="E61" s="3" t="s">
        <v>812</v>
      </c>
      <c r="F61" s="3" t="s">
        <v>813</v>
      </c>
      <c r="G61" s="11" t="s">
        <v>1639</v>
      </c>
      <c r="H61" s="11"/>
      <c r="I61" s="18" t="s">
        <v>1642</v>
      </c>
    </row>
    <row r="62" spans="1:9" x14ac:dyDescent="0.45">
      <c r="A62" s="1" t="s">
        <v>65</v>
      </c>
      <c r="B62" s="10"/>
      <c r="C62" s="8" t="s">
        <v>874</v>
      </c>
      <c r="D62" s="8" t="s">
        <v>805</v>
      </c>
      <c r="E62" s="3" t="s">
        <v>812</v>
      </c>
      <c r="F62" s="3" t="s">
        <v>813</v>
      </c>
      <c r="G62" s="11" t="s">
        <v>1639</v>
      </c>
      <c r="H62" s="11"/>
      <c r="I62" s="18" t="s">
        <v>1642</v>
      </c>
    </row>
    <row r="63" spans="1:9" x14ac:dyDescent="0.45">
      <c r="A63" s="1" t="s">
        <v>66</v>
      </c>
      <c r="B63" s="10"/>
      <c r="C63" s="8" t="s">
        <v>875</v>
      </c>
      <c r="D63" s="8" t="s">
        <v>805</v>
      </c>
      <c r="E63" s="3" t="s">
        <v>812</v>
      </c>
      <c r="F63" s="3" t="s">
        <v>813</v>
      </c>
      <c r="G63" s="11" t="s">
        <v>1639</v>
      </c>
      <c r="H63" s="11"/>
      <c r="I63" s="18" t="s">
        <v>1642</v>
      </c>
    </row>
    <row r="64" spans="1:9" x14ac:dyDescent="0.45">
      <c r="A64" s="1" t="s">
        <v>67</v>
      </c>
      <c r="B64" s="10"/>
      <c r="C64" s="8" t="s">
        <v>876</v>
      </c>
      <c r="D64" s="8" t="s">
        <v>805</v>
      </c>
      <c r="E64" s="3" t="s">
        <v>812</v>
      </c>
      <c r="F64" s="3" t="s">
        <v>813</v>
      </c>
      <c r="G64" s="11" t="s">
        <v>1639</v>
      </c>
      <c r="H64" s="11"/>
      <c r="I64" s="18" t="s">
        <v>1642</v>
      </c>
    </row>
    <row r="65" spans="1:9" x14ac:dyDescent="0.45">
      <c r="A65" s="1" t="s">
        <v>68</v>
      </c>
      <c r="B65" s="12"/>
      <c r="C65" s="13" t="s">
        <v>877</v>
      </c>
      <c r="D65" s="13" t="s">
        <v>805</v>
      </c>
      <c r="E65" s="14" t="s">
        <v>812</v>
      </c>
      <c r="F65" s="14" t="s">
        <v>813</v>
      </c>
      <c r="G65" s="15" t="s">
        <v>1639</v>
      </c>
      <c r="H65" s="15" t="s">
        <v>1638</v>
      </c>
      <c r="I65" s="19" t="s">
        <v>1642</v>
      </c>
    </row>
    <row r="66" spans="1:9" x14ac:dyDescent="0.45">
      <c r="A66" s="1" t="s">
        <v>69</v>
      </c>
      <c r="B66" s="10"/>
      <c r="C66" s="8" t="s">
        <v>878</v>
      </c>
      <c r="D66" s="8" t="s">
        <v>879</v>
      </c>
      <c r="E66" s="3" t="s">
        <v>812</v>
      </c>
      <c r="F66" s="3" t="s">
        <v>813</v>
      </c>
      <c r="G66" s="11" t="s">
        <v>1639</v>
      </c>
      <c r="H66" s="11"/>
      <c r="I66" s="11"/>
    </row>
    <row r="67" spans="1:9" x14ac:dyDescent="0.45">
      <c r="A67" s="1" t="s">
        <v>70</v>
      </c>
      <c r="B67" s="10"/>
      <c r="C67" s="8" t="s">
        <v>880</v>
      </c>
      <c r="D67" s="8" t="s">
        <v>879</v>
      </c>
      <c r="E67" s="3" t="s">
        <v>812</v>
      </c>
      <c r="F67" s="3" t="s">
        <v>813</v>
      </c>
      <c r="G67" s="11" t="s">
        <v>1639</v>
      </c>
      <c r="H67" s="11"/>
      <c r="I67" s="11"/>
    </row>
    <row r="68" spans="1:9" x14ac:dyDescent="0.45">
      <c r="A68" s="1" t="s">
        <v>71</v>
      </c>
      <c r="B68" s="10"/>
      <c r="C68" s="8" t="s">
        <v>881</v>
      </c>
      <c r="D68" s="8" t="s">
        <v>809</v>
      </c>
      <c r="E68" s="3" t="s">
        <v>807</v>
      </c>
      <c r="F68" s="3" t="s">
        <v>808</v>
      </c>
      <c r="G68" s="11" t="s">
        <v>1639</v>
      </c>
      <c r="H68" s="11"/>
      <c r="I68" s="18" t="s">
        <v>1642</v>
      </c>
    </row>
    <row r="69" spans="1:9" x14ac:dyDescent="0.45">
      <c r="A69" s="1" t="s">
        <v>72</v>
      </c>
      <c r="B69" s="10"/>
      <c r="C69" s="8" t="s">
        <v>882</v>
      </c>
      <c r="D69" s="8" t="s">
        <v>809</v>
      </c>
      <c r="E69" s="3" t="s">
        <v>807</v>
      </c>
      <c r="F69" s="3" t="s">
        <v>808</v>
      </c>
      <c r="G69" s="11" t="s">
        <v>1639</v>
      </c>
      <c r="H69" s="11"/>
      <c r="I69" s="18" t="s">
        <v>1642</v>
      </c>
    </row>
    <row r="70" spans="1:9" x14ac:dyDescent="0.45">
      <c r="A70" s="1" t="s">
        <v>73</v>
      </c>
      <c r="B70" s="10"/>
      <c r="C70" s="8" t="s">
        <v>883</v>
      </c>
      <c r="D70" s="8" t="s">
        <v>805</v>
      </c>
      <c r="E70" s="3" t="s">
        <v>812</v>
      </c>
      <c r="F70" s="3" t="s">
        <v>813</v>
      </c>
      <c r="G70" s="11" t="s">
        <v>1639</v>
      </c>
      <c r="H70" s="11"/>
      <c r="I70" s="11"/>
    </row>
    <row r="71" spans="1:9" x14ac:dyDescent="0.45">
      <c r="A71" s="1" t="s">
        <v>74</v>
      </c>
      <c r="B71" s="10"/>
      <c r="C71" s="8" t="s">
        <v>884</v>
      </c>
      <c r="D71" s="8" t="s">
        <v>805</v>
      </c>
      <c r="E71" s="3" t="s">
        <v>812</v>
      </c>
      <c r="F71" s="3" t="s">
        <v>813</v>
      </c>
      <c r="G71" s="11" t="s">
        <v>1639</v>
      </c>
      <c r="H71" s="11"/>
      <c r="I71" s="11"/>
    </row>
    <row r="72" spans="1:9" x14ac:dyDescent="0.45">
      <c r="A72" s="1" t="s">
        <v>75</v>
      </c>
      <c r="B72" s="10"/>
      <c r="C72" s="8" t="s">
        <v>885</v>
      </c>
      <c r="D72" s="8" t="s">
        <v>809</v>
      </c>
      <c r="E72" s="3" t="s">
        <v>812</v>
      </c>
      <c r="F72" s="3" t="s">
        <v>813</v>
      </c>
      <c r="G72" s="11" t="s">
        <v>1639</v>
      </c>
      <c r="H72" s="11"/>
      <c r="I72" s="11"/>
    </row>
    <row r="73" spans="1:9" x14ac:dyDescent="0.45">
      <c r="A73" s="1" t="s">
        <v>76</v>
      </c>
      <c r="B73" s="10"/>
      <c r="C73" s="8" t="s">
        <v>886</v>
      </c>
      <c r="D73" s="8" t="s">
        <v>809</v>
      </c>
      <c r="E73" s="3" t="s">
        <v>812</v>
      </c>
      <c r="F73" s="3" t="s">
        <v>813</v>
      </c>
      <c r="G73" s="11" t="s">
        <v>1639</v>
      </c>
      <c r="H73" s="11"/>
      <c r="I73" s="11"/>
    </row>
    <row r="74" spans="1:9" x14ac:dyDescent="0.45">
      <c r="A74" s="1" t="s">
        <v>77</v>
      </c>
      <c r="B74" s="10"/>
      <c r="C74" s="8" t="s">
        <v>887</v>
      </c>
      <c r="D74" s="8" t="s">
        <v>809</v>
      </c>
      <c r="E74" s="3" t="s">
        <v>812</v>
      </c>
      <c r="F74" s="3" t="s">
        <v>813</v>
      </c>
      <c r="G74" s="11" t="s">
        <v>1639</v>
      </c>
      <c r="H74" s="11"/>
      <c r="I74" s="11"/>
    </row>
    <row r="75" spans="1:9" x14ac:dyDescent="0.45">
      <c r="A75" s="1" t="s">
        <v>78</v>
      </c>
      <c r="B75" s="10"/>
      <c r="C75" s="8" t="s">
        <v>888</v>
      </c>
      <c r="D75" s="8" t="s">
        <v>809</v>
      </c>
      <c r="E75" s="3" t="s">
        <v>812</v>
      </c>
      <c r="F75" s="3" t="s">
        <v>813</v>
      </c>
      <c r="G75" s="11" t="s">
        <v>1639</v>
      </c>
      <c r="H75" s="11"/>
      <c r="I75" s="11"/>
    </row>
    <row r="76" spans="1:9" x14ac:dyDescent="0.45">
      <c r="A76" s="1" t="s">
        <v>79</v>
      </c>
      <c r="B76" s="10"/>
      <c r="C76" s="8" t="s">
        <v>889</v>
      </c>
      <c r="D76" s="8" t="s">
        <v>805</v>
      </c>
      <c r="E76" s="3" t="s">
        <v>812</v>
      </c>
      <c r="F76" s="3" t="s">
        <v>813</v>
      </c>
      <c r="G76" s="11" t="s">
        <v>1639</v>
      </c>
      <c r="H76" s="11"/>
      <c r="I76" s="18" t="s">
        <v>1642</v>
      </c>
    </row>
    <row r="77" spans="1:9" x14ac:dyDescent="0.45">
      <c r="A77" s="1" t="s">
        <v>80</v>
      </c>
      <c r="B77" s="10"/>
      <c r="C77" s="8" t="s">
        <v>890</v>
      </c>
      <c r="D77" s="8" t="s">
        <v>805</v>
      </c>
      <c r="E77" s="3" t="s">
        <v>812</v>
      </c>
      <c r="F77" s="3" t="s">
        <v>813</v>
      </c>
      <c r="G77" s="11" t="s">
        <v>1639</v>
      </c>
      <c r="H77" s="11"/>
      <c r="I77" s="18" t="s">
        <v>1642</v>
      </c>
    </row>
    <row r="78" spans="1:9" x14ac:dyDescent="0.45">
      <c r="A78" s="1" t="s">
        <v>81</v>
      </c>
      <c r="B78" s="10"/>
      <c r="C78" s="8" t="s">
        <v>891</v>
      </c>
      <c r="D78" s="8" t="s">
        <v>809</v>
      </c>
      <c r="E78" s="3" t="s">
        <v>812</v>
      </c>
      <c r="F78" s="3" t="s">
        <v>813</v>
      </c>
      <c r="G78" s="11" t="s">
        <v>1639</v>
      </c>
      <c r="H78" s="11"/>
      <c r="I78" s="11"/>
    </row>
    <row r="79" spans="1:9" x14ac:dyDescent="0.45">
      <c r="A79" s="1" t="s">
        <v>82</v>
      </c>
      <c r="B79" s="10"/>
      <c r="C79" s="8" t="s">
        <v>892</v>
      </c>
      <c r="D79" s="8" t="s">
        <v>809</v>
      </c>
      <c r="E79" s="3" t="s">
        <v>812</v>
      </c>
      <c r="F79" s="3" t="s">
        <v>813</v>
      </c>
      <c r="G79" s="11" t="s">
        <v>1639</v>
      </c>
      <c r="H79" s="11"/>
      <c r="I79" s="11"/>
    </row>
    <row r="80" spans="1:9" x14ac:dyDescent="0.45">
      <c r="A80" s="1" t="s">
        <v>83</v>
      </c>
      <c r="B80" s="10"/>
      <c r="C80" s="8" t="s">
        <v>893</v>
      </c>
      <c r="D80" s="8" t="s">
        <v>809</v>
      </c>
      <c r="E80" s="3" t="s">
        <v>812</v>
      </c>
      <c r="F80" s="3" t="s">
        <v>813</v>
      </c>
      <c r="G80" s="11" t="s">
        <v>1639</v>
      </c>
      <c r="H80" s="11"/>
      <c r="I80" s="18" t="s">
        <v>1642</v>
      </c>
    </row>
    <row r="81" spans="1:9" x14ac:dyDescent="0.45">
      <c r="A81" s="1" t="s">
        <v>84</v>
      </c>
      <c r="B81" s="10"/>
      <c r="C81" s="8" t="s">
        <v>894</v>
      </c>
      <c r="D81" s="8" t="s">
        <v>809</v>
      </c>
      <c r="E81" s="3" t="s">
        <v>812</v>
      </c>
      <c r="F81" s="3" t="s">
        <v>813</v>
      </c>
      <c r="G81" s="11" t="s">
        <v>1639</v>
      </c>
      <c r="H81" s="11"/>
      <c r="I81" s="18" t="s">
        <v>1642</v>
      </c>
    </row>
    <row r="82" spans="1:9" x14ac:dyDescent="0.45">
      <c r="A82" s="1" t="s">
        <v>85</v>
      </c>
      <c r="B82" s="12"/>
      <c r="C82" s="13" t="s">
        <v>895</v>
      </c>
      <c r="D82" s="13" t="s">
        <v>805</v>
      </c>
      <c r="E82" s="14" t="s">
        <v>867</v>
      </c>
      <c r="F82" s="14" t="s">
        <v>810</v>
      </c>
      <c r="G82" s="15" t="s">
        <v>1639</v>
      </c>
      <c r="H82" s="15" t="s">
        <v>1638</v>
      </c>
      <c r="I82" s="19" t="s">
        <v>1642</v>
      </c>
    </row>
    <row r="83" spans="1:9" x14ac:dyDescent="0.45">
      <c r="A83" s="1" t="s">
        <v>86</v>
      </c>
      <c r="B83" s="10"/>
      <c r="C83" s="8" t="s">
        <v>896</v>
      </c>
      <c r="D83" s="8" t="s">
        <v>805</v>
      </c>
      <c r="E83" s="3" t="s">
        <v>812</v>
      </c>
      <c r="F83" s="3" t="s">
        <v>813</v>
      </c>
      <c r="G83" s="11" t="s">
        <v>1639</v>
      </c>
      <c r="H83" s="11"/>
      <c r="I83" s="11"/>
    </row>
    <row r="84" spans="1:9" x14ac:dyDescent="0.45">
      <c r="A84" s="1" t="s">
        <v>87</v>
      </c>
      <c r="B84" s="10"/>
      <c r="C84" s="8" t="s">
        <v>897</v>
      </c>
      <c r="D84" s="8" t="s">
        <v>805</v>
      </c>
      <c r="E84" s="3" t="s">
        <v>812</v>
      </c>
      <c r="F84" s="3" t="s">
        <v>813</v>
      </c>
      <c r="G84" s="11" t="s">
        <v>1639</v>
      </c>
      <c r="H84" s="11"/>
      <c r="I84" s="11"/>
    </row>
    <row r="85" spans="1:9" x14ac:dyDescent="0.45">
      <c r="A85" s="1" t="s">
        <v>88</v>
      </c>
      <c r="B85" s="10"/>
      <c r="C85" s="8" t="s">
        <v>898</v>
      </c>
      <c r="D85" s="8" t="s">
        <v>805</v>
      </c>
      <c r="E85" s="3" t="s">
        <v>812</v>
      </c>
      <c r="F85" s="3" t="s">
        <v>813</v>
      </c>
      <c r="G85" s="11" t="s">
        <v>1639</v>
      </c>
      <c r="H85" s="11"/>
      <c r="I85" s="18" t="s">
        <v>1642</v>
      </c>
    </row>
    <row r="86" spans="1:9" x14ac:dyDescent="0.45">
      <c r="A86" s="1" t="s">
        <v>89</v>
      </c>
      <c r="B86" s="10"/>
      <c r="C86" s="8" t="s">
        <v>899</v>
      </c>
      <c r="D86" s="8" t="s">
        <v>805</v>
      </c>
      <c r="E86" s="3" t="s">
        <v>812</v>
      </c>
      <c r="F86" s="3" t="s">
        <v>813</v>
      </c>
      <c r="G86" s="11" t="s">
        <v>1639</v>
      </c>
      <c r="H86" s="11"/>
      <c r="I86" s="18" t="s">
        <v>1642</v>
      </c>
    </row>
    <row r="87" spans="1:9" x14ac:dyDescent="0.45">
      <c r="A87" s="1" t="s">
        <v>90</v>
      </c>
      <c r="B87" s="10"/>
      <c r="C87" s="8" t="s">
        <v>900</v>
      </c>
      <c r="D87" s="8" t="s">
        <v>805</v>
      </c>
      <c r="E87" s="3" t="s">
        <v>812</v>
      </c>
      <c r="F87" s="3" t="s">
        <v>813</v>
      </c>
      <c r="G87" s="11" t="s">
        <v>1639</v>
      </c>
      <c r="H87" s="11"/>
      <c r="I87" s="18" t="s">
        <v>1642</v>
      </c>
    </row>
    <row r="88" spans="1:9" x14ac:dyDescent="0.45">
      <c r="A88" s="1" t="s">
        <v>91</v>
      </c>
      <c r="B88" s="10"/>
      <c r="C88" s="8" t="s">
        <v>901</v>
      </c>
      <c r="D88" s="8" t="s">
        <v>805</v>
      </c>
      <c r="E88" s="3" t="s">
        <v>812</v>
      </c>
      <c r="F88" s="3" t="s">
        <v>813</v>
      </c>
      <c r="G88" s="11" t="s">
        <v>1639</v>
      </c>
      <c r="H88" s="11"/>
      <c r="I88" s="18" t="s">
        <v>1642</v>
      </c>
    </row>
    <row r="89" spans="1:9" x14ac:dyDescent="0.45">
      <c r="A89" s="1" t="s">
        <v>92</v>
      </c>
      <c r="B89" s="10"/>
      <c r="C89" s="8" t="s">
        <v>902</v>
      </c>
      <c r="D89" s="8" t="s">
        <v>903</v>
      </c>
      <c r="E89" s="3" t="s">
        <v>812</v>
      </c>
      <c r="F89" s="3" t="s">
        <v>813</v>
      </c>
      <c r="G89" s="11" t="s">
        <v>1639</v>
      </c>
      <c r="H89" s="11"/>
      <c r="I89" s="11"/>
    </row>
    <row r="90" spans="1:9" x14ac:dyDescent="0.45">
      <c r="A90" s="1" t="s">
        <v>93</v>
      </c>
      <c r="B90" s="10"/>
      <c r="C90" s="8" t="s">
        <v>904</v>
      </c>
      <c r="D90" s="8" t="s">
        <v>903</v>
      </c>
      <c r="E90" s="3" t="s">
        <v>812</v>
      </c>
      <c r="F90" s="3" t="s">
        <v>813</v>
      </c>
      <c r="G90" s="11" t="s">
        <v>1639</v>
      </c>
      <c r="H90" s="11"/>
      <c r="I90" s="11"/>
    </row>
    <row r="91" spans="1:9" x14ac:dyDescent="0.45">
      <c r="A91" s="1" t="s">
        <v>94</v>
      </c>
      <c r="B91" s="10"/>
      <c r="C91" s="8" t="s">
        <v>905</v>
      </c>
      <c r="D91" s="8" t="s">
        <v>809</v>
      </c>
      <c r="E91" s="3" t="s">
        <v>812</v>
      </c>
      <c r="F91" s="3" t="s">
        <v>813</v>
      </c>
      <c r="G91" s="11" t="s">
        <v>1639</v>
      </c>
      <c r="H91" s="11"/>
      <c r="I91" s="18" t="s">
        <v>1642</v>
      </c>
    </row>
    <row r="92" spans="1:9" x14ac:dyDescent="0.45">
      <c r="A92" s="1" t="s">
        <v>95</v>
      </c>
      <c r="B92" s="10"/>
      <c r="C92" s="8" t="s">
        <v>906</v>
      </c>
      <c r="D92" s="8" t="s">
        <v>809</v>
      </c>
      <c r="E92" s="3" t="s">
        <v>812</v>
      </c>
      <c r="F92" s="3" t="s">
        <v>813</v>
      </c>
      <c r="G92" s="11" t="s">
        <v>1639</v>
      </c>
      <c r="H92" s="11"/>
      <c r="I92" s="18" t="s">
        <v>1642</v>
      </c>
    </row>
    <row r="93" spans="1:9" x14ac:dyDescent="0.45">
      <c r="A93" s="1" t="s">
        <v>96</v>
      </c>
      <c r="B93" s="10"/>
      <c r="C93" s="8" t="s">
        <v>907</v>
      </c>
      <c r="D93" s="8" t="s">
        <v>805</v>
      </c>
      <c r="E93" s="3" t="s">
        <v>812</v>
      </c>
      <c r="F93" s="3" t="s">
        <v>813</v>
      </c>
      <c r="G93" s="11" t="s">
        <v>1639</v>
      </c>
      <c r="H93" s="11"/>
      <c r="I93" s="18" t="s">
        <v>1642</v>
      </c>
    </row>
    <row r="94" spans="1:9" x14ac:dyDescent="0.45">
      <c r="A94" s="1" t="s">
        <v>97</v>
      </c>
      <c r="B94" s="10"/>
      <c r="C94" s="8" t="s">
        <v>908</v>
      </c>
      <c r="D94" s="8" t="s">
        <v>805</v>
      </c>
      <c r="E94" s="3" t="s">
        <v>867</v>
      </c>
      <c r="F94" s="3" t="s">
        <v>810</v>
      </c>
      <c r="G94" s="11" t="s">
        <v>1639</v>
      </c>
      <c r="H94" s="11"/>
      <c r="I94" s="18" t="s">
        <v>1642</v>
      </c>
    </row>
    <row r="95" spans="1:9" x14ac:dyDescent="0.45">
      <c r="A95" s="1" t="s">
        <v>98</v>
      </c>
      <c r="B95" s="10"/>
      <c r="C95" s="8" t="s">
        <v>909</v>
      </c>
      <c r="D95" s="8" t="s">
        <v>832</v>
      </c>
      <c r="E95" s="3" t="s">
        <v>812</v>
      </c>
      <c r="F95" s="3" t="s">
        <v>813</v>
      </c>
      <c r="G95" s="11" t="s">
        <v>1639</v>
      </c>
      <c r="H95" s="11"/>
      <c r="I95" s="11"/>
    </row>
    <row r="96" spans="1:9" x14ac:dyDescent="0.45">
      <c r="A96" s="1" t="s">
        <v>99</v>
      </c>
      <c r="B96" s="10"/>
      <c r="C96" s="8" t="s">
        <v>910</v>
      </c>
      <c r="D96" s="8" t="s">
        <v>832</v>
      </c>
      <c r="E96" s="3" t="s">
        <v>812</v>
      </c>
      <c r="F96" s="3" t="s">
        <v>813</v>
      </c>
      <c r="G96" s="11" t="s">
        <v>1639</v>
      </c>
      <c r="H96" s="11"/>
      <c r="I96" s="11"/>
    </row>
    <row r="97" spans="1:9" x14ac:dyDescent="0.45">
      <c r="A97" s="1" t="s">
        <v>100</v>
      </c>
      <c r="B97" s="10"/>
      <c r="C97" s="8" t="s">
        <v>911</v>
      </c>
      <c r="D97" s="8" t="s">
        <v>809</v>
      </c>
      <c r="E97" s="3" t="s">
        <v>812</v>
      </c>
      <c r="F97" s="3" t="s">
        <v>813</v>
      </c>
      <c r="G97" s="11" t="s">
        <v>1639</v>
      </c>
      <c r="H97" s="11"/>
      <c r="I97" s="18" t="s">
        <v>1642</v>
      </c>
    </row>
    <row r="98" spans="1:9" x14ac:dyDescent="0.45">
      <c r="A98" s="1" t="s">
        <v>101</v>
      </c>
      <c r="B98" s="10"/>
      <c r="C98" s="8" t="s">
        <v>912</v>
      </c>
      <c r="D98" s="8" t="s">
        <v>809</v>
      </c>
      <c r="E98" s="3" t="s">
        <v>812</v>
      </c>
      <c r="F98" s="3" t="s">
        <v>813</v>
      </c>
      <c r="G98" s="11" t="s">
        <v>1639</v>
      </c>
      <c r="H98" s="11"/>
      <c r="I98" s="18" t="s">
        <v>1642</v>
      </c>
    </row>
    <row r="99" spans="1:9" x14ac:dyDescent="0.45">
      <c r="A99" s="1" t="s">
        <v>102</v>
      </c>
      <c r="B99" s="10"/>
      <c r="C99" s="8" t="s">
        <v>913</v>
      </c>
      <c r="D99" s="8" t="s">
        <v>809</v>
      </c>
      <c r="E99" s="3" t="s">
        <v>807</v>
      </c>
      <c r="F99" s="3" t="s">
        <v>864</v>
      </c>
      <c r="G99" s="11" t="s">
        <v>1639</v>
      </c>
      <c r="H99" s="11"/>
      <c r="I99" s="18" t="s">
        <v>1642</v>
      </c>
    </row>
    <row r="100" spans="1:9" x14ac:dyDescent="0.45">
      <c r="A100" s="1" t="s">
        <v>103</v>
      </c>
      <c r="B100" s="10"/>
      <c r="C100" s="8" t="s">
        <v>914</v>
      </c>
      <c r="D100" s="8" t="s">
        <v>809</v>
      </c>
      <c r="E100" s="3" t="s">
        <v>812</v>
      </c>
      <c r="F100" s="3" t="s">
        <v>813</v>
      </c>
      <c r="G100" s="11" t="s">
        <v>1639</v>
      </c>
      <c r="H100" s="11"/>
      <c r="I100" s="11"/>
    </row>
    <row r="101" spans="1:9" x14ac:dyDescent="0.45">
      <c r="A101" s="1" t="s">
        <v>104</v>
      </c>
      <c r="B101" s="10"/>
      <c r="C101" s="8" t="s">
        <v>915</v>
      </c>
      <c r="D101" s="8" t="s">
        <v>809</v>
      </c>
      <c r="E101" s="3" t="s">
        <v>812</v>
      </c>
      <c r="F101" s="3" t="s">
        <v>813</v>
      </c>
      <c r="G101" s="11" t="s">
        <v>1639</v>
      </c>
      <c r="H101" s="11"/>
      <c r="I101" s="11"/>
    </row>
    <row r="102" spans="1:9" x14ac:dyDescent="0.45">
      <c r="A102" s="1" t="s">
        <v>105</v>
      </c>
      <c r="B102" s="10"/>
      <c r="C102" s="8" t="s">
        <v>916</v>
      </c>
      <c r="D102" s="8" t="s">
        <v>809</v>
      </c>
      <c r="E102" s="3" t="s">
        <v>812</v>
      </c>
      <c r="F102" s="3" t="s">
        <v>813</v>
      </c>
      <c r="G102" s="11" t="s">
        <v>1639</v>
      </c>
      <c r="H102" s="11"/>
      <c r="I102" s="11"/>
    </row>
    <row r="103" spans="1:9" x14ac:dyDescent="0.45">
      <c r="A103" s="1" t="s">
        <v>106</v>
      </c>
      <c r="B103" s="10"/>
      <c r="C103" s="8" t="s">
        <v>917</v>
      </c>
      <c r="D103" s="8" t="s">
        <v>805</v>
      </c>
      <c r="E103" s="3" t="s">
        <v>812</v>
      </c>
      <c r="F103" s="3" t="s">
        <v>813</v>
      </c>
      <c r="G103" s="11" t="s">
        <v>1639</v>
      </c>
      <c r="H103" s="11"/>
      <c r="I103" s="18" t="s">
        <v>1642</v>
      </c>
    </row>
    <row r="104" spans="1:9" x14ac:dyDescent="0.45">
      <c r="A104" s="1" t="s">
        <v>107</v>
      </c>
      <c r="B104" s="10"/>
      <c r="C104" s="8" t="s">
        <v>918</v>
      </c>
      <c r="D104" s="8" t="s">
        <v>805</v>
      </c>
      <c r="E104" s="3" t="s">
        <v>812</v>
      </c>
      <c r="F104" s="3" t="s">
        <v>813</v>
      </c>
      <c r="G104" s="11" t="s">
        <v>1639</v>
      </c>
      <c r="H104" s="11"/>
      <c r="I104" s="18" t="s">
        <v>1642</v>
      </c>
    </row>
    <row r="105" spans="1:9" x14ac:dyDescent="0.45">
      <c r="A105" s="1" t="s">
        <v>108</v>
      </c>
      <c r="B105" s="10"/>
      <c r="C105" s="8" t="s">
        <v>919</v>
      </c>
      <c r="D105" s="8" t="s">
        <v>809</v>
      </c>
      <c r="E105" s="3" t="s">
        <v>812</v>
      </c>
      <c r="F105" s="3" t="s">
        <v>813</v>
      </c>
      <c r="G105" s="11" t="s">
        <v>1639</v>
      </c>
      <c r="H105" s="11"/>
      <c r="I105" s="18" t="s">
        <v>1642</v>
      </c>
    </row>
    <row r="106" spans="1:9" x14ac:dyDescent="0.45">
      <c r="A106" s="1" t="s">
        <v>109</v>
      </c>
      <c r="B106" s="10"/>
      <c r="C106" s="8" t="s">
        <v>920</v>
      </c>
      <c r="D106" s="8" t="s">
        <v>809</v>
      </c>
      <c r="E106" s="3" t="s">
        <v>807</v>
      </c>
      <c r="F106" s="3" t="s">
        <v>864</v>
      </c>
      <c r="G106" s="11" t="s">
        <v>1639</v>
      </c>
      <c r="H106" s="11"/>
      <c r="I106" s="18" t="s">
        <v>1642</v>
      </c>
    </row>
    <row r="107" spans="1:9" x14ac:dyDescent="0.45">
      <c r="A107" s="1" t="s">
        <v>110</v>
      </c>
      <c r="B107" s="10"/>
      <c r="C107" s="8" t="s">
        <v>921</v>
      </c>
      <c r="D107" s="8" t="s">
        <v>805</v>
      </c>
      <c r="E107" s="3" t="s">
        <v>812</v>
      </c>
      <c r="F107" s="3" t="s">
        <v>813</v>
      </c>
      <c r="G107" s="11" t="s">
        <v>1639</v>
      </c>
      <c r="H107" s="11"/>
      <c r="I107" s="18" t="s">
        <v>1642</v>
      </c>
    </row>
    <row r="108" spans="1:9" x14ac:dyDescent="0.45">
      <c r="A108" s="1" t="s">
        <v>111</v>
      </c>
      <c r="B108" s="10"/>
      <c r="C108" s="8" t="s">
        <v>922</v>
      </c>
      <c r="D108" s="8" t="s">
        <v>805</v>
      </c>
      <c r="E108" s="3" t="s">
        <v>812</v>
      </c>
      <c r="F108" s="3" t="s">
        <v>813</v>
      </c>
      <c r="G108" s="11" t="s">
        <v>1639</v>
      </c>
      <c r="H108" s="11"/>
      <c r="I108" s="18" t="s">
        <v>1642</v>
      </c>
    </row>
    <row r="109" spans="1:9" x14ac:dyDescent="0.45">
      <c r="A109" s="1" t="s">
        <v>112</v>
      </c>
      <c r="B109" s="10" t="s">
        <v>1643</v>
      </c>
      <c r="C109" s="8" t="s">
        <v>923</v>
      </c>
      <c r="D109" s="8" t="s">
        <v>809</v>
      </c>
      <c r="E109" s="3" t="s">
        <v>867</v>
      </c>
      <c r="F109" s="3" t="s">
        <v>810</v>
      </c>
      <c r="G109" s="11" t="s">
        <v>1639</v>
      </c>
      <c r="H109" s="11"/>
      <c r="I109" s="18" t="s">
        <v>1642</v>
      </c>
    </row>
    <row r="110" spans="1:9" x14ac:dyDescent="0.45">
      <c r="A110" s="1" t="s">
        <v>113</v>
      </c>
      <c r="B110" s="10" t="s">
        <v>1643</v>
      </c>
      <c r="C110" s="8" t="s">
        <v>924</v>
      </c>
      <c r="D110" s="8" t="s">
        <v>809</v>
      </c>
      <c r="E110" s="3" t="s">
        <v>867</v>
      </c>
      <c r="F110" s="3" t="s">
        <v>810</v>
      </c>
      <c r="G110" s="11" t="s">
        <v>1639</v>
      </c>
      <c r="H110" s="11"/>
      <c r="I110" s="18" t="s">
        <v>1642</v>
      </c>
    </row>
    <row r="111" spans="1:9" x14ac:dyDescent="0.45">
      <c r="A111" s="1" t="s">
        <v>114</v>
      </c>
      <c r="B111" s="10"/>
      <c r="C111" s="8" t="s">
        <v>925</v>
      </c>
      <c r="D111" s="8" t="s">
        <v>805</v>
      </c>
      <c r="E111" s="3" t="s">
        <v>812</v>
      </c>
      <c r="F111" s="3" t="s">
        <v>813</v>
      </c>
      <c r="G111" s="11" t="s">
        <v>1639</v>
      </c>
      <c r="H111" s="11"/>
      <c r="I111" s="11"/>
    </row>
    <row r="112" spans="1:9" x14ac:dyDescent="0.45">
      <c r="A112" s="1" t="s">
        <v>115</v>
      </c>
      <c r="B112" s="10"/>
      <c r="C112" s="8" t="s">
        <v>926</v>
      </c>
      <c r="D112" s="8" t="s">
        <v>805</v>
      </c>
      <c r="E112" s="3" t="s">
        <v>812</v>
      </c>
      <c r="F112" s="3" t="s">
        <v>813</v>
      </c>
      <c r="G112" s="11" t="s">
        <v>1639</v>
      </c>
      <c r="H112" s="11"/>
      <c r="I112" s="11"/>
    </row>
    <row r="113" spans="1:9" x14ac:dyDescent="0.45">
      <c r="A113" s="1" t="s">
        <v>116</v>
      </c>
      <c r="B113" s="10"/>
      <c r="C113" s="8" t="s">
        <v>927</v>
      </c>
      <c r="D113" s="8" t="s">
        <v>805</v>
      </c>
      <c r="E113" s="3" t="s">
        <v>812</v>
      </c>
      <c r="F113" s="3" t="s">
        <v>813</v>
      </c>
      <c r="G113" s="11" t="s">
        <v>1639</v>
      </c>
      <c r="H113" s="11"/>
      <c r="I113" s="11"/>
    </row>
    <row r="114" spans="1:9" x14ac:dyDescent="0.45">
      <c r="A114" s="1" t="s">
        <v>117</v>
      </c>
      <c r="B114" s="10"/>
      <c r="C114" s="8" t="s">
        <v>928</v>
      </c>
      <c r="D114" s="8" t="s">
        <v>805</v>
      </c>
      <c r="E114" s="3" t="s">
        <v>812</v>
      </c>
      <c r="F114" s="3" t="s">
        <v>813</v>
      </c>
      <c r="G114" s="11" t="s">
        <v>1639</v>
      </c>
      <c r="H114" s="11"/>
      <c r="I114" s="11"/>
    </row>
    <row r="115" spans="1:9" x14ac:dyDescent="0.45">
      <c r="A115" s="1" t="s">
        <v>118</v>
      </c>
      <c r="B115" s="10"/>
      <c r="C115" s="8" t="s">
        <v>929</v>
      </c>
      <c r="D115" s="8" t="s">
        <v>809</v>
      </c>
      <c r="E115" s="3" t="s">
        <v>812</v>
      </c>
      <c r="F115" s="3" t="s">
        <v>813</v>
      </c>
      <c r="G115" s="11" t="s">
        <v>1639</v>
      </c>
      <c r="H115" s="11"/>
      <c r="I115" s="11"/>
    </row>
    <row r="116" spans="1:9" x14ac:dyDescent="0.45">
      <c r="A116" s="1" t="s">
        <v>119</v>
      </c>
      <c r="B116" s="10"/>
      <c r="C116" s="8" t="s">
        <v>930</v>
      </c>
      <c r="D116" s="8" t="s">
        <v>809</v>
      </c>
      <c r="E116" s="3" t="s">
        <v>812</v>
      </c>
      <c r="F116" s="3" t="s">
        <v>813</v>
      </c>
      <c r="G116" s="11" t="s">
        <v>1639</v>
      </c>
      <c r="H116" s="11"/>
      <c r="I116" s="18" t="s">
        <v>1642</v>
      </c>
    </row>
    <row r="117" spans="1:9" x14ac:dyDescent="0.45">
      <c r="A117" s="1" t="s">
        <v>120</v>
      </c>
      <c r="B117" s="10"/>
      <c r="C117" s="8" t="s">
        <v>931</v>
      </c>
      <c r="D117" s="8" t="s">
        <v>809</v>
      </c>
      <c r="E117" s="3" t="s">
        <v>812</v>
      </c>
      <c r="F117" s="3" t="s">
        <v>932</v>
      </c>
      <c r="G117" s="11" t="s">
        <v>1639</v>
      </c>
      <c r="H117" s="11"/>
      <c r="I117" s="18" t="s">
        <v>1642</v>
      </c>
    </row>
    <row r="118" spans="1:9" x14ac:dyDescent="0.45">
      <c r="A118" s="1" t="s">
        <v>121</v>
      </c>
      <c r="B118" s="10"/>
      <c r="C118" s="8" t="s">
        <v>933</v>
      </c>
      <c r="D118" s="8" t="s">
        <v>805</v>
      </c>
      <c r="E118" s="3" t="s">
        <v>812</v>
      </c>
      <c r="F118" s="3" t="s">
        <v>813</v>
      </c>
      <c r="G118" s="11" t="s">
        <v>1639</v>
      </c>
      <c r="H118" s="11"/>
      <c r="I118" s="11"/>
    </row>
    <row r="119" spans="1:9" x14ac:dyDescent="0.45">
      <c r="A119" s="1" t="s">
        <v>122</v>
      </c>
      <c r="B119" s="10"/>
      <c r="C119" s="8" t="s">
        <v>934</v>
      </c>
      <c r="D119" s="8" t="s">
        <v>805</v>
      </c>
      <c r="E119" s="3" t="s">
        <v>812</v>
      </c>
      <c r="F119" s="3" t="s">
        <v>813</v>
      </c>
      <c r="G119" s="11" t="s">
        <v>1639</v>
      </c>
      <c r="H119" s="11"/>
      <c r="I119" s="11"/>
    </row>
    <row r="120" spans="1:9" x14ac:dyDescent="0.45">
      <c r="A120" s="1" t="s">
        <v>123</v>
      </c>
      <c r="B120" s="10"/>
      <c r="C120" s="8" t="s">
        <v>935</v>
      </c>
      <c r="D120" s="8" t="s">
        <v>805</v>
      </c>
      <c r="E120" s="3" t="s">
        <v>812</v>
      </c>
      <c r="F120" s="3" t="s">
        <v>813</v>
      </c>
      <c r="G120" s="11" t="s">
        <v>1639</v>
      </c>
      <c r="H120" s="11"/>
      <c r="I120" s="11"/>
    </row>
    <row r="121" spans="1:9" x14ac:dyDescent="0.45">
      <c r="A121" s="1" t="s">
        <v>124</v>
      </c>
      <c r="B121" s="10"/>
      <c r="C121" s="8" t="s">
        <v>936</v>
      </c>
      <c r="D121" s="8" t="s">
        <v>805</v>
      </c>
      <c r="E121" s="3" t="s">
        <v>812</v>
      </c>
      <c r="F121" s="3" t="s">
        <v>813</v>
      </c>
      <c r="G121" s="11" t="s">
        <v>1639</v>
      </c>
      <c r="H121" s="11"/>
      <c r="I121" s="11"/>
    </row>
    <row r="122" spans="1:9" x14ac:dyDescent="0.45">
      <c r="A122" s="1" t="s">
        <v>125</v>
      </c>
      <c r="B122" s="10"/>
      <c r="C122" s="8" t="s">
        <v>937</v>
      </c>
      <c r="D122" s="8" t="s">
        <v>805</v>
      </c>
      <c r="E122" s="3" t="s">
        <v>812</v>
      </c>
      <c r="F122" s="3" t="s">
        <v>813</v>
      </c>
      <c r="G122" s="11" t="s">
        <v>1639</v>
      </c>
      <c r="H122" s="11"/>
      <c r="I122" s="11"/>
    </row>
    <row r="123" spans="1:9" x14ac:dyDescent="0.45">
      <c r="A123" s="1" t="s">
        <v>126</v>
      </c>
      <c r="B123" s="10"/>
      <c r="C123" s="8" t="s">
        <v>938</v>
      </c>
      <c r="D123" s="8" t="s">
        <v>805</v>
      </c>
      <c r="E123" s="3" t="s">
        <v>812</v>
      </c>
      <c r="F123" s="3" t="s">
        <v>813</v>
      </c>
      <c r="G123" s="11" t="s">
        <v>1639</v>
      </c>
      <c r="H123" s="11"/>
      <c r="I123" s="18" t="s">
        <v>1642</v>
      </c>
    </row>
    <row r="124" spans="1:9" x14ac:dyDescent="0.45">
      <c r="A124" s="1" t="s">
        <v>127</v>
      </c>
      <c r="B124" s="10"/>
      <c r="C124" s="8" t="s">
        <v>939</v>
      </c>
      <c r="D124" s="8" t="s">
        <v>805</v>
      </c>
      <c r="E124" s="3" t="s">
        <v>867</v>
      </c>
      <c r="F124" s="3" t="s">
        <v>810</v>
      </c>
      <c r="G124" s="11" t="s">
        <v>1639</v>
      </c>
      <c r="H124" s="11"/>
      <c r="I124" s="11"/>
    </row>
    <row r="125" spans="1:9" x14ac:dyDescent="0.45">
      <c r="A125" s="1" t="s">
        <v>128</v>
      </c>
      <c r="B125" s="10"/>
      <c r="C125" s="8" t="s">
        <v>940</v>
      </c>
      <c r="D125" s="8" t="s">
        <v>805</v>
      </c>
      <c r="E125" s="3" t="s">
        <v>812</v>
      </c>
      <c r="F125" s="3" t="s">
        <v>813</v>
      </c>
      <c r="G125" s="11" t="s">
        <v>1639</v>
      </c>
      <c r="H125" s="11"/>
      <c r="I125" s="11"/>
    </row>
    <row r="126" spans="1:9" x14ac:dyDescent="0.45">
      <c r="A126" s="1" t="s">
        <v>129</v>
      </c>
      <c r="B126" s="10"/>
      <c r="C126" s="8" t="s">
        <v>941</v>
      </c>
      <c r="D126" s="8" t="s">
        <v>805</v>
      </c>
      <c r="E126" s="3" t="s">
        <v>812</v>
      </c>
      <c r="F126" s="3" t="s">
        <v>813</v>
      </c>
      <c r="G126" s="11" t="s">
        <v>1639</v>
      </c>
      <c r="H126" s="11"/>
      <c r="I126" s="11"/>
    </row>
    <row r="127" spans="1:9" x14ac:dyDescent="0.45">
      <c r="A127" s="1" t="s">
        <v>130</v>
      </c>
      <c r="B127" s="10"/>
      <c r="C127" s="8" t="s">
        <v>942</v>
      </c>
      <c r="D127" s="8" t="s">
        <v>805</v>
      </c>
      <c r="E127" s="3" t="s">
        <v>812</v>
      </c>
      <c r="F127" s="3" t="s">
        <v>813</v>
      </c>
      <c r="G127" s="11" t="s">
        <v>1639</v>
      </c>
      <c r="H127" s="11"/>
      <c r="I127" s="11"/>
    </row>
    <row r="128" spans="1:9" x14ac:dyDescent="0.45">
      <c r="A128" s="1" t="s">
        <v>131</v>
      </c>
      <c r="B128" s="10"/>
      <c r="C128" s="8" t="s">
        <v>943</v>
      </c>
      <c r="D128" s="8" t="s">
        <v>805</v>
      </c>
      <c r="E128" s="3" t="s">
        <v>812</v>
      </c>
      <c r="F128" s="3" t="s">
        <v>813</v>
      </c>
      <c r="G128" s="11" t="s">
        <v>1639</v>
      </c>
      <c r="H128" s="11"/>
      <c r="I128" s="11"/>
    </row>
    <row r="129" spans="1:9" x14ac:dyDescent="0.45">
      <c r="A129" s="1" t="s">
        <v>132</v>
      </c>
      <c r="B129" s="10"/>
      <c r="C129" s="8" t="s">
        <v>944</v>
      </c>
      <c r="D129" s="8" t="s">
        <v>805</v>
      </c>
      <c r="E129" s="3" t="s">
        <v>812</v>
      </c>
      <c r="F129" s="3" t="s">
        <v>813</v>
      </c>
      <c r="G129" s="11" t="s">
        <v>1639</v>
      </c>
      <c r="H129" s="11"/>
      <c r="I129" s="18" t="s">
        <v>1642</v>
      </c>
    </row>
    <row r="130" spans="1:9" x14ac:dyDescent="0.45">
      <c r="A130" s="1" t="s">
        <v>133</v>
      </c>
      <c r="B130" s="10"/>
      <c r="C130" s="8" t="s">
        <v>945</v>
      </c>
      <c r="D130" s="8" t="s">
        <v>805</v>
      </c>
      <c r="E130" s="3" t="s">
        <v>812</v>
      </c>
      <c r="F130" s="3" t="s">
        <v>813</v>
      </c>
      <c r="G130" s="11" t="s">
        <v>1639</v>
      </c>
      <c r="H130" s="11"/>
      <c r="I130" s="18" t="s">
        <v>1642</v>
      </c>
    </row>
    <row r="131" spans="1:9" x14ac:dyDescent="0.45">
      <c r="A131" s="1" t="s">
        <v>134</v>
      </c>
      <c r="B131" s="10"/>
      <c r="C131" s="8" t="s">
        <v>946</v>
      </c>
      <c r="D131" s="8" t="s">
        <v>809</v>
      </c>
      <c r="E131" s="3" t="s">
        <v>812</v>
      </c>
      <c r="F131" s="3" t="s">
        <v>813</v>
      </c>
      <c r="G131" s="11" t="s">
        <v>1639</v>
      </c>
      <c r="H131" s="11"/>
      <c r="I131" s="18" t="s">
        <v>1642</v>
      </c>
    </row>
    <row r="132" spans="1:9" x14ac:dyDescent="0.45">
      <c r="A132" s="1" t="s">
        <v>135</v>
      </c>
      <c r="B132" s="10"/>
      <c r="C132" s="8" t="s">
        <v>947</v>
      </c>
      <c r="D132" s="8" t="s">
        <v>809</v>
      </c>
      <c r="E132" s="3" t="s">
        <v>812</v>
      </c>
      <c r="F132" s="3" t="s">
        <v>813</v>
      </c>
      <c r="G132" s="11" t="s">
        <v>1639</v>
      </c>
      <c r="H132" s="11"/>
      <c r="I132" s="18" t="s">
        <v>1642</v>
      </c>
    </row>
    <row r="133" spans="1:9" x14ac:dyDescent="0.45">
      <c r="A133" s="1" t="s">
        <v>136</v>
      </c>
      <c r="B133" s="10"/>
      <c r="C133" s="8" t="s">
        <v>948</v>
      </c>
      <c r="D133" s="8" t="s">
        <v>809</v>
      </c>
      <c r="E133" s="3" t="s">
        <v>812</v>
      </c>
      <c r="F133" s="3" t="s">
        <v>813</v>
      </c>
      <c r="G133" s="11" t="s">
        <v>1639</v>
      </c>
      <c r="H133" s="11"/>
      <c r="I133" s="18" t="s">
        <v>1642</v>
      </c>
    </row>
    <row r="134" spans="1:9" ht="26.4" x14ac:dyDescent="0.45">
      <c r="A134" s="1" t="s">
        <v>137</v>
      </c>
      <c r="B134" s="10"/>
      <c r="C134" s="8" t="s">
        <v>949</v>
      </c>
      <c r="D134" s="8" t="s">
        <v>950</v>
      </c>
      <c r="E134" s="3" t="s">
        <v>812</v>
      </c>
      <c r="F134" s="3" t="s">
        <v>813</v>
      </c>
      <c r="G134" s="11" t="s">
        <v>1639</v>
      </c>
      <c r="H134" s="11"/>
      <c r="I134" s="18" t="s">
        <v>1642</v>
      </c>
    </row>
    <row r="135" spans="1:9" ht="26.4" x14ac:dyDescent="0.45">
      <c r="A135" s="1" t="s">
        <v>138</v>
      </c>
      <c r="B135" s="10"/>
      <c r="C135" s="8" t="s">
        <v>951</v>
      </c>
      <c r="D135" s="8" t="s">
        <v>950</v>
      </c>
      <c r="E135" s="3" t="s">
        <v>812</v>
      </c>
      <c r="F135" s="3" t="s">
        <v>813</v>
      </c>
      <c r="G135" s="11" t="s">
        <v>1639</v>
      </c>
      <c r="H135" s="11"/>
      <c r="I135" s="18" t="s">
        <v>1642</v>
      </c>
    </row>
    <row r="136" spans="1:9" ht="26.4" x14ac:dyDescent="0.45">
      <c r="A136" s="1" t="s">
        <v>139</v>
      </c>
      <c r="B136" s="10"/>
      <c r="C136" s="8" t="s">
        <v>952</v>
      </c>
      <c r="D136" s="8" t="s">
        <v>950</v>
      </c>
      <c r="E136" s="3" t="s">
        <v>812</v>
      </c>
      <c r="F136" s="3" t="s">
        <v>813</v>
      </c>
      <c r="G136" s="11" t="s">
        <v>1639</v>
      </c>
      <c r="H136" s="11"/>
      <c r="I136" s="18" t="s">
        <v>1642</v>
      </c>
    </row>
    <row r="137" spans="1:9" x14ac:dyDescent="0.45">
      <c r="A137" s="1" t="s">
        <v>140</v>
      </c>
      <c r="B137" s="10"/>
      <c r="C137" s="8" t="s">
        <v>953</v>
      </c>
      <c r="D137" s="8" t="s">
        <v>954</v>
      </c>
      <c r="E137" s="3" t="s">
        <v>812</v>
      </c>
      <c r="F137" s="3" t="s">
        <v>813</v>
      </c>
      <c r="G137" s="11" t="s">
        <v>1639</v>
      </c>
      <c r="H137" s="11"/>
      <c r="I137" s="11"/>
    </row>
    <row r="138" spans="1:9" x14ac:dyDescent="0.45">
      <c r="A138" s="1" t="s">
        <v>141</v>
      </c>
      <c r="B138" s="10"/>
      <c r="C138" s="8" t="s">
        <v>955</v>
      </c>
      <c r="D138" s="8" t="s">
        <v>809</v>
      </c>
      <c r="E138" s="3" t="s">
        <v>807</v>
      </c>
      <c r="F138" s="3" t="s">
        <v>808</v>
      </c>
      <c r="G138" s="11" t="s">
        <v>1639</v>
      </c>
      <c r="H138" s="11"/>
      <c r="I138" s="18" t="s">
        <v>1642</v>
      </c>
    </row>
    <row r="139" spans="1:9" x14ac:dyDescent="0.45">
      <c r="A139" s="1" t="s">
        <v>142</v>
      </c>
      <c r="B139" s="10"/>
      <c r="C139" s="8" t="s">
        <v>956</v>
      </c>
      <c r="D139" s="8" t="s">
        <v>805</v>
      </c>
      <c r="E139" s="3" t="s">
        <v>812</v>
      </c>
      <c r="F139" s="3" t="s">
        <v>813</v>
      </c>
      <c r="G139" s="11" t="s">
        <v>1639</v>
      </c>
      <c r="H139" s="11"/>
      <c r="I139" s="11"/>
    </row>
    <row r="140" spans="1:9" x14ac:dyDescent="0.45">
      <c r="A140" s="1" t="s">
        <v>143</v>
      </c>
      <c r="B140" s="10"/>
      <c r="C140" s="8" t="s">
        <v>957</v>
      </c>
      <c r="D140" s="8" t="s">
        <v>805</v>
      </c>
      <c r="E140" s="3" t="s">
        <v>812</v>
      </c>
      <c r="F140" s="3" t="s">
        <v>813</v>
      </c>
      <c r="G140" s="11" t="s">
        <v>1639</v>
      </c>
      <c r="H140" s="11"/>
      <c r="I140" s="11"/>
    </row>
    <row r="141" spans="1:9" x14ac:dyDescent="0.45">
      <c r="A141" s="1" t="s">
        <v>144</v>
      </c>
      <c r="B141" s="10"/>
      <c r="C141" s="8" t="s">
        <v>958</v>
      </c>
      <c r="D141" s="8" t="s">
        <v>805</v>
      </c>
      <c r="E141" s="3" t="s">
        <v>812</v>
      </c>
      <c r="F141" s="3" t="s">
        <v>813</v>
      </c>
      <c r="G141" s="11" t="s">
        <v>1639</v>
      </c>
      <c r="H141" s="11"/>
      <c r="I141" s="11"/>
    </row>
    <row r="142" spans="1:9" ht="26.4" x14ac:dyDescent="0.45">
      <c r="A142" s="1" t="s">
        <v>145</v>
      </c>
      <c r="B142" s="10"/>
      <c r="C142" s="8" t="s">
        <v>959</v>
      </c>
      <c r="D142" s="8" t="s">
        <v>950</v>
      </c>
      <c r="E142" s="3" t="s">
        <v>812</v>
      </c>
      <c r="F142" s="3" t="s">
        <v>813</v>
      </c>
      <c r="G142" s="11" t="s">
        <v>1639</v>
      </c>
      <c r="H142" s="11"/>
      <c r="I142" s="11"/>
    </row>
    <row r="143" spans="1:9" ht="26.4" x14ac:dyDescent="0.45">
      <c r="A143" s="1" t="s">
        <v>146</v>
      </c>
      <c r="B143" s="10"/>
      <c r="C143" s="8" t="s">
        <v>960</v>
      </c>
      <c r="D143" s="8" t="s">
        <v>950</v>
      </c>
      <c r="E143" s="3" t="s">
        <v>812</v>
      </c>
      <c r="F143" s="3" t="s">
        <v>813</v>
      </c>
      <c r="G143" s="11" t="s">
        <v>1639</v>
      </c>
      <c r="H143" s="11"/>
      <c r="I143" s="18" t="s">
        <v>1642</v>
      </c>
    </row>
    <row r="144" spans="1:9" ht="26.4" x14ac:dyDescent="0.45">
      <c r="A144" s="1" t="s">
        <v>147</v>
      </c>
      <c r="B144" s="10"/>
      <c r="C144" s="8" t="s">
        <v>961</v>
      </c>
      <c r="D144" s="8" t="s">
        <v>950</v>
      </c>
      <c r="E144" s="3" t="s">
        <v>812</v>
      </c>
      <c r="F144" s="3" t="s">
        <v>813</v>
      </c>
      <c r="G144" s="11" t="s">
        <v>1639</v>
      </c>
      <c r="H144" s="11"/>
      <c r="I144" s="11"/>
    </row>
    <row r="145" spans="1:9" x14ac:dyDescent="0.45">
      <c r="A145" s="1" t="s">
        <v>148</v>
      </c>
      <c r="B145" s="10"/>
      <c r="C145" s="8" t="s">
        <v>962</v>
      </c>
      <c r="D145" s="8" t="s">
        <v>805</v>
      </c>
      <c r="E145" s="3" t="s">
        <v>812</v>
      </c>
      <c r="F145" s="3" t="s">
        <v>813</v>
      </c>
      <c r="G145" s="11" t="s">
        <v>1639</v>
      </c>
      <c r="H145" s="11"/>
      <c r="I145" s="11"/>
    </row>
    <row r="146" spans="1:9" x14ac:dyDescent="0.45">
      <c r="A146" s="1" t="s">
        <v>149</v>
      </c>
      <c r="B146" s="10"/>
      <c r="C146" s="8" t="s">
        <v>963</v>
      </c>
      <c r="D146" s="8" t="s">
        <v>809</v>
      </c>
      <c r="E146" s="3" t="s">
        <v>812</v>
      </c>
      <c r="F146" s="3" t="s">
        <v>813</v>
      </c>
      <c r="G146" s="11" t="s">
        <v>1639</v>
      </c>
      <c r="H146" s="11"/>
      <c r="I146" s="18" t="s">
        <v>1642</v>
      </c>
    </row>
    <row r="147" spans="1:9" x14ac:dyDescent="0.45">
      <c r="A147" s="1" t="s">
        <v>150</v>
      </c>
      <c r="B147" s="10"/>
      <c r="C147" s="8" t="s">
        <v>964</v>
      </c>
      <c r="D147" s="8" t="s">
        <v>809</v>
      </c>
      <c r="E147" s="3" t="s">
        <v>812</v>
      </c>
      <c r="F147" s="3" t="s">
        <v>813</v>
      </c>
      <c r="G147" s="11" t="s">
        <v>1639</v>
      </c>
      <c r="H147" s="11"/>
      <c r="I147" s="18" t="s">
        <v>1642</v>
      </c>
    </row>
    <row r="148" spans="1:9" x14ac:dyDescent="0.45">
      <c r="A148" s="1" t="s">
        <v>151</v>
      </c>
      <c r="B148" s="10"/>
      <c r="C148" s="8" t="s">
        <v>965</v>
      </c>
      <c r="D148" s="8" t="s">
        <v>809</v>
      </c>
      <c r="E148" s="3" t="s">
        <v>812</v>
      </c>
      <c r="F148" s="3" t="s">
        <v>813</v>
      </c>
      <c r="G148" s="11" t="s">
        <v>1639</v>
      </c>
      <c r="H148" s="11"/>
      <c r="I148" s="18" t="s">
        <v>1642</v>
      </c>
    </row>
    <row r="149" spans="1:9" x14ac:dyDescent="0.45">
      <c r="A149" s="1" t="s">
        <v>152</v>
      </c>
      <c r="B149" s="10"/>
      <c r="C149" s="8" t="s">
        <v>966</v>
      </c>
      <c r="D149" s="8" t="s">
        <v>809</v>
      </c>
      <c r="E149" s="3" t="s">
        <v>812</v>
      </c>
      <c r="F149" s="3" t="s">
        <v>813</v>
      </c>
      <c r="G149" s="11" t="s">
        <v>1639</v>
      </c>
      <c r="H149" s="11"/>
      <c r="I149" s="18" t="s">
        <v>1642</v>
      </c>
    </row>
    <row r="150" spans="1:9" x14ac:dyDescent="0.45">
      <c r="A150" s="1" t="s">
        <v>153</v>
      </c>
      <c r="B150" s="10"/>
      <c r="C150" s="8" t="s">
        <v>967</v>
      </c>
      <c r="D150" s="8" t="s">
        <v>805</v>
      </c>
      <c r="E150" s="3" t="s">
        <v>812</v>
      </c>
      <c r="F150" s="3" t="s">
        <v>813</v>
      </c>
      <c r="G150" s="11" t="s">
        <v>1639</v>
      </c>
      <c r="H150" s="11"/>
      <c r="I150" s="11"/>
    </row>
    <row r="151" spans="1:9" x14ac:dyDescent="0.45">
      <c r="A151" s="1" t="s">
        <v>154</v>
      </c>
      <c r="B151" s="10"/>
      <c r="C151" s="8" t="s">
        <v>968</v>
      </c>
      <c r="D151" s="8" t="s">
        <v>805</v>
      </c>
      <c r="E151" s="3" t="s">
        <v>807</v>
      </c>
      <c r="F151" s="3" t="s">
        <v>864</v>
      </c>
      <c r="G151" s="11" t="s">
        <v>1639</v>
      </c>
      <c r="H151" s="11"/>
      <c r="I151" s="11"/>
    </row>
    <row r="152" spans="1:9" x14ac:dyDescent="0.45">
      <c r="A152" s="1" t="s">
        <v>155</v>
      </c>
      <c r="B152" s="10"/>
      <c r="C152" s="8" t="s">
        <v>969</v>
      </c>
      <c r="D152" s="8" t="s">
        <v>809</v>
      </c>
      <c r="E152" s="3" t="s">
        <v>812</v>
      </c>
      <c r="F152" s="3" t="s">
        <v>932</v>
      </c>
      <c r="G152" s="11" t="s">
        <v>1639</v>
      </c>
      <c r="H152" s="11"/>
      <c r="I152" s="18" t="s">
        <v>1642</v>
      </c>
    </row>
    <row r="153" spans="1:9" x14ac:dyDescent="0.45">
      <c r="A153" s="1" t="s">
        <v>156</v>
      </c>
      <c r="B153" s="10"/>
      <c r="C153" s="8" t="s">
        <v>970</v>
      </c>
      <c r="D153" s="8" t="s">
        <v>805</v>
      </c>
      <c r="E153" s="3" t="s">
        <v>812</v>
      </c>
      <c r="F153" s="3" t="s">
        <v>813</v>
      </c>
      <c r="G153" s="11" t="s">
        <v>1639</v>
      </c>
      <c r="H153" s="11"/>
      <c r="I153" s="11"/>
    </row>
    <row r="154" spans="1:9" x14ac:dyDescent="0.45">
      <c r="A154" s="1" t="s">
        <v>157</v>
      </c>
      <c r="B154" s="10"/>
      <c r="C154" s="8" t="s">
        <v>971</v>
      </c>
      <c r="D154" s="8" t="s">
        <v>809</v>
      </c>
      <c r="E154" s="3" t="s">
        <v>812</v>
      </c>
      <c r="F154" s="3" t="s">
        <v>813</v>
      </c>
      <c r="G154" s="11" t="s">
        <v>1639</v>
      </c>
      <c r="H154" s="11"/>
      <c r="I154" s="11"/>
    </row>
    <row r="155" spans="1:9" x14ac:dyDescent="0.45">
      <c r="A155" s="1" t="s">
        <v>158</v>
      </c>
      <c r="B155" s="10"/>
      <c r="C155" s="8" t="s">
        <v>972</v>
      </c>
      <c r="D155" s="8" t="s">
        <v>805</v>
      </c>
      <c r="E155" s="3" t="s">
        <v>812</v>
      </c>
      <c r="F155" s="3" t="s">
        <v>813</v>
      </c>
      <c r="G155" s="11" t="s">
        <v>1639</v>
      </c>
      <c r="H155" s="11"/>
      <c r="I155" s="11"/>
    </row>
    <row r="156" spans="1:9" x14ac:dyDescent="0.45">
      <c r="A156" s="1" t="s">
        <v>159</v>
      </c>
      <c r="B156" s="10"/>
      <c r="C156" s="8" t="s">
        <v>973</v>
      </c>
      <c r="D156" s="8" t="s">
        <v>805</v>
      </c>
      <c r="E156" s="3" t="s">
        <v>812</v>
      </c>
      <c r="F156" s="3" t="s">
        <v>813</v>
      </c>
      <c r="G156" s="11" t="s">
        <v>1639</v>
      </c>
      <c r="H156" s="11"/>
      <c r="I156" s="18" t="s">
        <v>1642</v>
      </c>
    </row>
    <row r="157" spans="1:9" x14ac:dyDescent="0.45">
      <c r="A157" s="1" t="s">
        <v>160</v>
      </c>
      <c r="B157" s="10"/>
      <c r="C157" s="8" t="s">
        <v>974</v>
      </c>
      <c r="D157" s="8" t="s">
        <v>809</v>
      </c>
      <c r="E157" s="3" t="s">
        <v>812</v>
      </c>
      <c r="F157" s="3" t="s">
        <v>813</v>
      </c>
      <c r="G157" s="11" t="s">
        <v>1639</v>
      </c>
      <c r="H157" s="11"/>
      <c r="I157" s="11"/>
    </row>
    <row r="158" spans="1:9" x14ac:dyDescent="0.45">
      <c r="A158" s="1" t="s">
        <v>161</v>
      </c>
      <c r="B158" s="10"/>
      <c r="C158" s="8" t="s">
        <v>975</v>
      </c>
      <c r="D158" s="8" t="s">
        <v>976</v>
      </c>
      <c r="E158" s="3" t="s">
        <v>812</v>
      </c>
      <c r="F158" s="3" t="s">
        <v>813</v>
      </c>
      <c r="G158" s="11" t="s">
        <v>1639</v>
      </c>
      <c r="H158" s="11"/>
      <c r="I158" s="11"/>
    </row>
    <row r="159" spans="1:9" x14ac:dyDescent="0.45">
      <c r="A159" s="1" t="s">
        <v>162</v>
      </c>
      <c r="B159" s="10"/>
      <c r="C159" s="8" t="s">
        <v>977</v>
      </c>
      <c r="D159" s="8" t="s">
        <v>809</v>
      </c>
      <c r="E159" s="3" t="s">
        <v>812</v>
      </c>
      <c r="F159" s="3" t="s">
        <v>813</v>
      </c>
      <c r="G159" s="11" t="s">
        <v>1639</v>
      </c>
      <c r="H159" s="11"/>
      <c r="I159" s="11"/>
    </row>
    <row r="160" spans="1:9" x14ac:dyDescent="0.45">
      <c r="A160" s="1" t="s">
        <v>163</v>
      </c>
      <c r="B160" s="10"/>
      <c r="C160" s="8" t="s">
        <v>978</v>
      </c>
      <c r="D160" s="8" t="s">
        <v>809</v>
      </c>
      <c r="E160" s="3" t="s">
        <v>812</v>
      </c>
      <c r="F160" s="3" t="s">
        <v>813</v>
      </c>
      <c r="G160" s="11" t="s">
        <v>1639</v>
      </c>
      <c r="H160" s="11"/>
      <c r="I160" s="11"/>
    </row>
    <row r="161" spans="1:9" x14ac:dyDescent="0.45">
      <c r="A161" s="1" t="s">
        <v>164</v>
      </c>
      <c r="B161" s="10"/>
      <c r="C161" s="8" t="s">
        <v>979</v>
      </c>
      <c r="D161" s="8" t="s">
        <v>809</v>
      </c>
      <c r="E161" s="3" t="s">
        <v>812</v>
      </c>
      <c r="F161" s="3" t="s">
        <v>813</v>
      </c>
      <c r="G161" s="11" t="s">
        <v>1639</v>
      </c>
      <c r="H161" s="11"/>
      <c r="I161" s="11"/>
    </row>
    <row r="162" spans="1:9" x14ac:dyDescent="0.45">
      <c r="A162" s="1" t="s">
        <v>165</v>
      </c>
      <c r="B162" s="10"/>
      <c r="C162" s="8" t="s">
        <v>980</v>
      </c>
      <c r="D162" s="8" t="s">
        <v>805</v>
      </c>
      <c r="E162" s="3" t="s">
        <v>812</v>
      </c>
      <c r="F162" s="3" t="s">
        <v>813</v>
      </c>
      <c r="G162" s="11" t="s">
        <v>1639</v>
      </c>
      <c r="H162" s="11"/>
      <c r="I162" s="18" t="s">
        <v>1642</v>
      </c>
    </row>
    <row r="163" spans="1:9" x14ac:dyDescent="0.45">
      <c r="A163" s="1" t="s">
        <v>166</v>
      </c>
      <c r="B163" s="10"/>
      <c r="C163" s="8" t="s">
        <v>981</v>
      </c>
      <c r="D163" s="8" t="s">
        <v>805</v>
      </c>
      <c r="E163" s="3" t="s">
        <v>807</v>
      </c>
      <c r="F163" s="3" t="s">
        <v>808</v>
      </c>
      <c r="G163" s="11" t="s">
        <v>1639</v>
      </c>
      <c r="H163" s="11"/>
      <c r="I163" s="18" t="s">
        <v>1642</v>
      </c>
    </row>
    <row r="164" spans="1:9" x14ac:dyDescent="0.45">
      <c r="A164" s="1" t="s">
        <v>167</v>
      </c>
      <c r="B164" s="10"/>
      <c r="C164" s="8" t="s">
        <v>982</v>
      </c>
      <c r="D164" s="8" t="s">
        <v>805</v>
      </c>
      <c r="E164" s="3" t="s">
        <v>807</v>
      </c>
      <c r="F164" s="3" t="s">
        <v>808</v>
      </c>
      <c r="G164" s="11" t="s">
        <v>1639</v>
      </c>
      <c r="H164" s="11"/>
      <c r="I164" s="18" t="s">
        <v>1642</v>
      </c>
    </row>
    <row r="165" spans="1:9" x14ac:dyDescent="0.45">
      <c r="A165" s="1" t="s">
        <v>168</v>
      </c>
      <c r="B165" s="10"/>
      <c r="C165" s="8" t="s">
        <v>983</v>
      </c>
      <c r="D165" s="8" t="s">
        <v>809</v>
      </c>
      <c r="E165" s="3" t="s">
        <v>812</v>
      </c>
      <c r="F165" s="3" t="s">
        <v>808</v>
      </c>
      <c r="G165" s="11" t="s">
        <v>1639</v>
      </c>
      <c r="H165" s="11"/>
      <c r="I165" s="18" t="s">
        <v>1642</v>
      </c>
    </row>
    <row r="166" spans="1:9" x14ac:dyDescent="0.45">
      <c r="A166" s="1" t="s">
        <v>169</v>
      </c>
      <c r="B166" s="10"/>
      <c r="C166" s="8" t="s">
        <v>984</v>
      </c>
      <c r="D166" s="8" t="s">
        <v>809</v>
      </c>
      <c r="E166" s="3" t="s">
        <v>812</v>
      </c>
      <c r="F166" s="3" t="s">
        <v>808</v>
      </c>
      <c r="G166" s="11" t="s">
        <v>1639</v>
      </c>
      <c r="H166" s="11"/>
      <c r="I166" s="18" t="s">
        <v>1642</v>
      </c>
    </row>
    <row r="167" spans="1:9" x14ac:dyDescent="0.45">
      <c r="A167" s="1" t="s">
        <v>170</v>
      </c>
      <c r="B167" s="10"/>
      <c r="C167" s="8" t="s">
        <v>985</v>
      </c>
      <c r="D167" s="8" t="s">
        <v>809</v>
      </c>
      <c r="E167" s="3" t="s">
        <v>812</v>
      </c>
      <c r="F167" s="3" t="s">
        <v>808</v>
      </c>
      <c r="G167" s="11" t="s">
        <v>1639</v>
      </c>
      <c r="H167" s="11"/>
      <c r="I167" s="18" t="s">
        <v>1642</v>
      </c>
    </row>
    <row r="168" spans="1:9" x14ac:dyDescent="0.45">
      <c r="A168" s="1" t="s">
        <v>171</v>
      </c>
      <c r="B168" s="10"/>
      <c r="C168" s="8" t="s">
        <v>986</v>
      </c>
      <c r="D168" s="8" t="s">
        <v>805</v>
      </c>
      <c r="E168" s="3" t="s">
        <v>807</v>
      </c>
      <c r="F168" s="3" t="s">
        <v>813</v>
      </c>
      <c r="G168" s="11" t="s">
        <v>1639</v>
      </c>
      <c r="H168" s="11"/>
      <c r="I168" s="18" t="s">
        <v>1642</v>
      </c>
    </row>
    <row r="169" spans="1:9" x14ac:dyDescent="0.45">
      <c r="A169" s="1" t="s">
        <v>172</v>
      </c>
      <c r="B169" s="10"/>
      <c r="C169" s="8" t="s">
        <v>987</v>
      </c>
      <c r="D169" s="8" t="s">
        <v>809</v>
      </c>
      <c r="E169" s="3" t="s">
        <v>807</v>
      </c>
      <c r="F169" s="3" t="s">
        <v>808</v>
      </c>
      <c r="G169" s="11" t="s">
        <v>1639</v>
      </c>
      <c r="H169" s="11"/>
      <c r="I169" s="18" t="s">
        <v>1642</v>
      </c>
    </row>
    <row r="170" spans="1:9" x14ac:dyDescent="0.45">
      <c r="A170" s="1" t="s">
        <v>173</v>
      </c>
      <c r="B170" s="10"/>
      <c r="C170" s="8" t="s">
        <v>988</v>
      </c>
      <c r="D170" s="8" t="s">
        <v>809</v>
      </c>
      <c r="E170" s="3" t="s">
        <v>807</v>
      </c>
      <c r="F170" s="3" t="s">
        <v>808</v>
      </c>
      <c r="G170" s="11" t="s">
        <v>1639</v>
      </c>
      <c r="H170" s="11"/>
      <c r="I170" s="18" t="s">
        <v>1642</v>
      </c>
    </row>
    <row r="171" spans="1:9" x14ac:dyDescent="0.45">
      <c r="A171" s="1" t="s">
        <v>174</v>
      </c>
      <c r="B171" s="10"/>
      <c r="C171" s="8" t="s">
        <v>989</v>
      </c>
      <c r="D171" s="8" t="s">
        <v>805</v>
      </c>
      <c r="E171" s="3" t="s">
        <v>812</v>
      </c>
      <c r="F171" s="3" t="s">
        <v>813</v>
      </c>
      <c r="G171" s="11" t="s">
        <v>1639</v>
      </c>
      <c r="H171" s="11"/>
      <c r="I171" s="11"/>
    </row>
    <row r="172" spans="1:9" x14ac:dyDescent="0.45">
      <c r="A172" s="1" t="s">
        <v>175</v>
      </c>
      <c r="B172" s="10"/>
      <c r="C172" s="8" t="s">
        <v>990</v>
      </c>
      <c r="D172" s="8" t="s">
        <v>805</v>
      </c>
      <c r="E172" s="3" t="s">
        <v>812</v>
      </c>
      <c r="F172" s="3" t="s">
        <v>813</v>
      </c>
      <c r="G172" s="11" t="s">
        <v>1639</v>
      </c>
      <c r="H172" s="11"/>
      <c r="I172" s="18" t="s">
        <v>1642</v>
      </c>
    </row>
    <row r="173" spans="1:9" x14ac:dyDescent="0.45">
      <c r="A173" s="1" t="s">
        <v>176</v>
      </c>
      <c r="B173" s="10"/>
      <c r="C173" s="8" t="s">
        <v>991</v>
      </c>
      <c r="D173" s="8" t="s">
        <v>805</v>
      </c>
      <c r="E173" s="3" t="s">
        <v>812</v>
      </c>
      <c r="F173" s="3" t="s">
        <v>813</v>
      </c>
      <c r="G173" s="11" t="s">
        <v>1639</v>
      </c>
      <c r="H173" s="11"/>
      <c r="I173" s="18" t="s">
        <v>1642</v>
      </c>
    </row>
    <row r="174" spans="1:9" x14ac:dyDescent="0.45">
      <c r="A174" s="1" t="s">
        <v>177</v>
      </c>
      <c r="B174" s="10"/>
      <c r="C174" s="8" t="s">
        <v>992</v>
      </c>
      <c r="D174" s="8" t="s">
        <v>809</v>
      </c>
      <c r="E174" s="3" t="s">
        <v>812</v>
      </c>
      <c r="F174" s="3" t="s">
        <v>813</v>
      </c>
      <c r="G174" s="11" t="s">
        <v>1639</v>
      </c>
      <c r="H174" s="11"/>
      <c r="I174" s="11"/>
    </row>
    <row r="175" spans="1:9" x14ac:dyDescent="0.45">
      <c r="A175" s="1" t="s">
        <v>178</v>
      </c>
      <c r="B175" s="10"/>
      <c r="C175" s="8" t="s">
        <v>993</v>
      </c>
      <c r="D175" s="8" t="s">
        <v>809</v>
      </c>
      <c r="E175" s="3" t="s">
        <v>812</v>
      </c>
      <c r="F175" s="3" t="s">
        <v>813</v>
      </c>
      <c r="G175" s="11" t="s">
        <v>1639</v>
      </c>
      <c r="H175" s="11"/>
      <c r="I175" s="18" t="s">
        <v>1642</v>
      </c>
    </row>
    <row r="176" spans="1:9" x14ac:dyDescent="0.45">
      <c r="A176" s="1" t="s">
        <v>179</v>
      </c>
      <c r="B176" s="10"/>
      <c r="C176" s="8" t="s">
        <v>994</v>
      </c>
      <c r="D176" s="8" t="s">
        <v>809</v>
      </c>
      <c r="E176" s="3" t="s">
        <v>812</v>
      </c>
      <c r="F176" s="3" t="s">
        <v>813</v>
      </c>
      <c r="G176" s="11" t="s">
        <v>1639</v>
      </c>
      <c r="H176" s="11"/>
      <c r="I176" s="18" t="s">
        <v>1642</v>
      </c>
    </row>
    <row r="177" spans="1:9" x14ac:dyDescent="0.45">
      <c r="A177" s="1" t="s">
        <v>180</v>
      </c>
      <c r="B177" s="10"/>
      <c r="C177" s="8" t="s">
        <v>995</v>
      </c>
      <c r="D177" s="8" t="s">
        <v>809</v>
      </c>
      <c r="E177" s="3" t="s">
        <v>812</v>
      </c>
      <c r="F177" s="3" t="s">
        <v>813</v>
      </c>
      <c r="G177" s="11" t="s">
        <v>1639</v>
      </c>
      <c r="H177" s="11"/>
      <c r="I177" s="18" t="s">
        <v>1642</v>
      </c>
    </row>
    <row r="178" spans="1:9" x14ac:dyDescent="0.45">
      <c r="A178" s="1" t="s">
        <v>181</v>
      </c>
      <c r="B178" s="10"/>
      <c r="C178" s="8" t="s">
        <v>996</v>
      </c>
      <c r="D178" s="8" t="s">
        <v>809</v>
      </c>
      <c r="E178" s="3" t="s">
        <v>812</v>
      </c>
      <c r="F178" s="3" t="s">
        <v>813</v>
      </c>
      <c r="G178" s="11" t="s">
        <v>1639</v>
      </c>
      <c r="H178" s="11"/>
      <c r="I178" s="18" t="s">
        <v>1642</v>
      </c>
    </row>
    <row r="179" spans="1:9" x14ac:dyDescent="0.45">
      <c r="A179" s="1" t="s">
        <v>182</v>
      </c>
      <c r="B179" s="10"/>
      <c r="C179" s="8" t="s">
        <v>997</v>
      </c>
      <c r="D179" s="8" t="s">
        <v>809</v>
      </c>
      <c r="E179" s="3" t="s">
        <v>812</v>
      </c>
      <c r="F179" s="3" t="s">
        <v>813</v>
      </c>
      <c r="G179" s="11" t="s">
        <v>1639</v>
      </c>
      <c r="H179" s="11"/>
      <c r="I179" s="18" t="s">
        <v>1642</v>
      </c>
    </row>
    <row r="180" spans="1:9" x14ac:dyDescent="0.45">
      <c r="A180" s="1" t="s">
        <v>183</v>
      </c>
      <c r="B180" s="10"/>
      <c r="C180" s="8" t="s">
        <v>998</v>
      </c>
      <c r="D180" s="8" t="s">
        <v>805</v>
      </c>
      <c r="E180" s="3" t="s">
        <v>812</v>
      </c>
      <c r="F180" s="3" t="s">
        <v>813</v>
      </c>
      <c r="G180" s="11" t="s">
        <v>1639</v>
      </c>
      <c r="H180" s="11"/>
      <c r="I180" s="18" t="s">
        <v>1642</v>
      </c>
    </row>
    <row r="181" spans="1:9" x14ac:dyDescent="0.45">
      <c r="A181" s="1" t="s">
        <v>184</v>
      </c>
      <c r="B181" s="10"/>
      <c r="C181" s="8" t="s">
        <v>999</v>
      </c>
      <c r="D181" s="8" t="s">
        <v>805</v>
      </c>
      <c r="E181" s="3" t="s">
        <v>812</v>
      </c>
      <c r="F181" s="3" t="s">
        <v>813</v>
      </c>
      <c r="G181" s="11" t="s">
        <v>1639</v>
      </c>
      <c r="H181" s="11"/>
      <c r="I181" s="18" t="s">
        <v>1642</v>
      </c>
    </row>
    <row r="182" spans="1:9" x14ac:dyDescent="0.45">
      <c r="A182" s="1" t="s">
        <v>185</v>
      </c>
      <c r="B182" s="10"/>
      <c r="C182" s="8" t="s">
        <v>1000</v>
      </c>
      <c r="D182" s="8" t="s">
        <v>805</v>
      </c>
      <c r="E182" s="3" t="s">
        <v>812</v>
      </c>
      <c r="F182" s="3" t="s">
        <v>813</v>
      </c>
      <c r="G182" s="11" t="s">
        <v>1639</v>
      </c>
      <c r="H182" s="11"/>
      <c r="I182" s="18" t="s">
        <v>1642</v>
      </c>
    </row>
    <row r="183" spans="1:9" x14ac:dyDescent="0.45">
      <c r="A183" s="1" t="s">
        <v>186</v>
      </c>
      <c r="B183" s="10"/>
      <c r="C183" s="8" t="s">
        <v>1001</v>
      </c>
      <c r="D183" s="8" t="s">
        <v>805</v>
      </c>
      <c r="E183" s="3" t="s">
        <v>812</v>
      </c>
      <c r="F183" s="3" t="s">
        <v>813</v>
      </c>
      <c r="G183" s="11" t="s">
        <v>1639</v>
      </c>
      <c r="H183" s="11"/>
      <c r="I183" s="18" t="s">
        <v>1642</v>
      </c>
    </row>
    <row r="184" spans="1:9" x14ac:dyDescent="0.45">
      <c r="A184" s="1" t="s">
        <v>187</v>
      </c>
      <c r="B184" s="10"/>
      <c r="C184" s="8" t="s">
        <v>1003</v>
      </c>
      <c r="D184" s="8" t="s">
        <v>805</v>
      </c>
      <c r="E184" s="3" t="s">
        <v>812</v>
      </c>
      <c r="F184" s="3" t="s">
        <v>813</v>
      </c>
      <c r="G184" s="11" t="s">
        <v>1639</v>
      </c>
      <c r="H184" s="11"/>
      <c r="I184" s="11"/>
    </row>
    <row r="185" spans="1:9" x14ac:dyDescent="0.45">
      <c r="A185" s="1" t="s">
        <v>188</v>
      </c>
      <c r="B185" s="10"/>
      <c r="C185" s="8" t="s">
        <v>1004</v>
      </c>
      <c r="D185" s="8" t="s">
        <v>805</v>
      </c>
      <c r="E185" s="3" t="s">
        <v>812</v>
      </c>
      <c r="F185" s="3" t="s">
        <v>813</v>
      </c>
      <c r="G185" s="11" t="s">
        <v>1639</v>
      </c>
      <c r="H185" s="11"/>
      <c r="I185" s="11"/>
    </row>
    <row r="186" spans="1:9" x14ac:dyDescent="0.45">
      <c r="A186" s="1" t="s">
        <v>189</v>
      </c>
      <c r="B186" s="10"/>
      <c r="C186" s="8" t="s">
        <v>1005</v>
      </c>
      <c r="D186" s="8" t="s">
        <v>805</v>
      </c>
      <c r="E186" s="3" t="s">
        <v>812</v>
      </c>
      <c r="F186" s="3" t="s">
        <v>813</v>
      </c>
      <c r="G186" s="11" t="s">
        <v>1639</v>
      </c>
      <c r="H186" s="11"/>
      <c r="I186" s="11"/>
    </row>
    <row r="187" spans="1:9" x14ac:dyDescent="0.45">
      <c r="A187" s="1" t="s">
        <v>190</v>
      </c>
      <c r="B187" s="10"/>
      <c r="C187" s="8" t="s">
        <v>1006</v>
      </c>
      <c r="D187" s="8" t="s">
        <v>805</v>
      </c>
      <c r="E187" s="3" t="s">
        <v>812</v>
      </c>
      <c r="F187" s="3" t="s">
        <v>813</v>
      </c>
      <c r="G187" s="11" t="s">
        <v>1639</v>
      </c>
      <c r="H187" s="11"/>
      <c r="I187" s="11"/>
    </row>
    <row r="188" spans="1:9" x14ac:dyDescent="0.45">
      <c r="A188" s="1" t="s">
        <v>191</v>
      </c>
      <c r="B188" s="10"/>
      <c r="C188" s="8" t="s">
        <v>1007</v>
      </c>
      <c r="D188" s="8" t="s">
        <v>809</v>
      </c>
      <c r="E188" s="3" t="s">
        <v>812</v>
      </c>
      <c r="F188" s="3" t="s">
        <v>813</v>
      </c>
      <c r="G188" s="11" t="s">
        <v>1639</v>
      </c>
      <c r="H188" s="11"/>
      <c r="I188" s="18" t="s">
        <v>1642</v>
      </c>
    </row>
    <row r="189" spans="1:9" x14ac:dyDescent="0.45">
      <c r="A189" s="1" t="s">
        <v>192</v>
      </c>
      <c r="B189" s="10"/>
      <c r="C189" s="8" t="s">
        <v>1008</v>
      </c>
      <c r="D189" s="8" t="s">
        <v>809</v>
      </c>
      <c r="E189" s="3" t="s">
        <v>812</v>
      </c>
      <c r="F189" s="3" t="s">
        <v>813</v>
      </c>
      <c r="G189" s="11" t="s">
        <v>1639</v>
      </c>
      <c r="H189" s="11"/>
      <c r="I189" s="18" t="s">
        <v>1642</v>
      </c>
    </row>
    <row r="190" spans="1:9" x14ac:dyDescent="0.45">
      <c r="A190" s="1" t="s">
        <v>193</v>
      </c>
      <c r="B190" s="10"/>
      <c r="C190" s="8" t="s">
        <v>1009</v>
      </c>
      <c r="D190" s="8" t="s">
        <v>805</v>
      </c>
      <c r="E190" s="3" t="s">
        <v>812</v>
      </c>
      <c r="F190" s="3" t="s">
        <v>813</v>
      </c>
      <c r="G190" s="11" t="s">
        <v>1639</v>
      </c>
      <c r="H190" s="11"/>
      <c r="I190" s="18" t="s">
        <v>1642</v>
      </c>
    </row>
    <row r="191" spans="1:9" x14ac:dyDescent="0.45">
      <c r="A191" s="1" t="s">
        <v>194</v>
      </c>
      <c r="B191" s="10"/>
      <c r="C191" s="8" t="s">
        <v>1010</v>
      </c>
      <c r="D191" s="8" t="s">
        <v>805</v>
      </c>
      <c r="E191" s="3" t="s">
        <v>812</v>
      </c>
      <c r="F191" s="3" t="s">
        <v>813</v>
      </c>
      <c r="G191" s="11" t="s">
        <v>1639</v>
      </c>
      <c r="H191" s="11"/>
      <c r="I191" s="11"/>
    </row>
    <row r="192" spans="1:9" x14ac:dyDescent="0.45">
      <c r="A192" s="1" t="s">
        <v>195</v>
      </c>
      <c r="B192" s="10"/>
      <c r="C192" s="8" t="s">
        <v>1011</v>
      </c>
      <c r="D192" s="8" t="s">
        <v>1012</v>
      </c>
      <c r="E192" s="3" t="s">
        <v>812</v>
      </c>
      <c r="F192" s="3" t="s">
        <v>813</v>
      </c>
      <c r="G192" s="11" t="s">
        <v>1639</v>
      </c>
      <c r="H192" s="11"/>
      <c r="I192" s="18" t="s">
        <v>1642</v>
      </c>
    </row>
    <row r="193" spans="1:9" x14ac:dyDescent="0.45">
      <c r="A193" s="1" t="s">
        <v>196</v>
      </c>
      <c r="B193" s="10"/>
      <c r="C193" s="8" t="s">
        <v>1013</v>
      </c>
      <c r="D193" s="8" t="s">
        <v>805</v>
      </c>
      <c r="E193" s="3" t="s">
        <v>812</v>
      </c>
      <c r="F193" s="3" t="s">
        <v>813</v>
      </c>
      <c r="G193" s="11" t="s">
        <v>1639</v>
      </c>
      <c r="H193" s="11"/>
      <c r="I193" s="11"/>
    </row>
    <row r="194" spans="1:9" x14ac:dyDescent="0.45">
      <c r="A194" s="1" t="s">
        <v>197</v>
      </c>
      <c r="B194" s="10"/>
      <c r="C194" s="8" t="s">
        <v>1014</v>
      </c>
      <c r="D194" s="8" t="s">
        <v>805</v>
      </c>
      <c r="E194" s="3" t="s">
        <v>812</v>
      </c>
      <c r="F194" s="3" t="s">
        <v>813</v>
      </c>
      <c r="G194" s="11" t="s">
        <v>1639</v>
      </c>
      <c r="H194" s="11"/>
      <c r="I194" s="18" t="s">
        <v>1642</v>
      </c>
    </row>
    <row r="195" spans="1:9" x14ac:dyDescent="0.45">
      <c r="A195" s="1" t="s">
        <v>198</v>
      </c>
      <c r="B195" s="10"/>
      <c r="C195" s="8" t="s">
        <v>1015</v>
      </c>
      <c r="D195" s="8" t="s">
        <v>809</v>
      </c>
      <c r="E195" s="3" t="s">
        <v>812</v>
      </c>
      <c r="F195" s="3" t="s">
        <v>813</v>
      </c>
      <c r="G195" s="11" t="s">
        <v>1639</v>
      </c>
      <c r="H195" s="11"/>
      <c r="I195" s="18" t="s">
        <v>1642</v>
      </c>
    </row>
    <row r="196" spans="1:9" x14ac:dyDescent="0.45">
      <c r="A196" s="1" t="s">
        <v>199</v>
      </c>
      <c r="B196" s="10"/>
      <c r="C196" s="8" t="s">
        <v>1016</v>
      </c>
      <c r="D196" s="8" t="s">
        <v>809</v>
      </c>
      <c r="E196" s="3" t="s">
        <v>812</v>
      </c>
      <c r="F196" s="3" t="s">
        <v>813</v>
      </c>
      <c r="G196" s="11" t="s">
        <v>1639</v>
      </c>
      <c r="H196" s="11"/>
      <c r="I196" s="11"/>
    </row>
    <row r="197" spans="1:9" x14ac:dyDescent="0.45">
      <c r="A197" s="1" t="s">
        <v>200</v>
      </c>
      <c r="B197" s="10"/>
      <c r="C197" s="8" t="s">
        <v>1017</v>
      </c>
      <c r="D197" s="8" t="s">
        <v>805</v>
      </c>
      <c r="E197" s="3" t="s">
        <v>812</v>
      </c>
      <c r="F197" s="3" t="s">
        <v>813</v>
      </c>
      <c r="G197" s="11" t="s">
        <v>1639</v>
      </c>
      <c r="H197" s="11"/>
      <c r="I197" s="11"/>
    </row>
    <row r="198" spans="1:9" x14ac:dyDescent="0.45">
      <c r="A198" s="1" t="s">
        <v>201</v>
      </c>
      <c r="B198" s="10"/>
      <c r="C198" s="8" t="s">
        <v>1018</v>
      </c>
      <c r="D198" s="8" t="s">
        <v>805</v>
      </c>
      <c r="E198" s="3" t="s">
        <v>812</v>
      </c>
      <c r="F198" s="3" t="s">
        <v>813</v>
      </c>
      <c r="G198" s="11" t="s">
        <v>1639</v>
      </c>
      <c r="H198" s="11"/>
      <c r="I198" s="18" t="s">
        <v>1642</v>
      </c>
    </row>
    <row r="199" spans="1:9" x14ac:dyDescent="0.45">
      <c r="A199" s="1" t="s">
        <v>202</v>
      </c>
      <c r="B199" s="10"/>
      <c r="C199" s="8" t="s">
        <v>1019</v>
      </c>
      <c r="D199" s="8" t="s">
        <v>805</v>
      </c>
      <c r="E199" s="3" t="s">
        <v>812</v>
      </c>
      <c r="F199" s="3" t="s">
        <v>813</v>
      </c>
      <c r="G199" s="11" t="s">
        <v>1639</v>
      </c>
      <c r="H199" s="11"/>
      <c r="I199" s="18" t="s">
        <v>1642</v>
      </c>
    </row>
    <row r="200" spans="1:9" x14ac:dyDescent="0.45">
      <c r="A200" s="1" t="s">
        <v>203</v>
      </c>
      <c r="B200" s="10"/>
      <c r="C200" s="8" t="s">
        <v>1020</v>
      </c>
      <c r="D200" s="8" t="s">
        <v>805</v>
      </c>
      <c r="E200" s="3" t="s">
        <v>812</v>
      </c>
      <c r="F200" s="3" t="s">
        <v>813</v>
      </c>
      <c r="G200" s="11" t="s">
        <v>1639</v>
      </c>
      <c r="H200" s="11"/>
      <c r="I200" s="11"/>
    </row>
    <row r="201" spans="1:9" x14ac:dyDescent="0.45">
      <c r="A201" s="1" t="s">
        <v>204</v>
      </c>
      <c r="B201" s="12"/>
      <c r="C201" s="13" t="s">
        <v>1021</v>
      </c>
      <c r="D201" s="13" t="s">
        <v>805</v>
      </c>
      <c r="E201" s="14" t="s">
        <v>867</v>
      </c>
      <c r="F201" s="14" t="s">
        <v>810</v>
      </c>
      <c r="G201" s="15" t="s">
        <v>1639</v>
      </c>
      <c r="H201" s="15" t="s">
        <v>1637</v>
      </c>
      <c r="I201" s="19" t="s">
        <v>1642</v>
      </c>
    </row>
    <row r="202" spans="1:9" x14ac:dyDescent="0.45">
      <c r="A202" s="1" t="s">
        <v>205</v>
      </c>
      <c r="B202" s="10"/>
      <c r="C202" s="8" t="s">
        <v>1022</v>
      </c>
      <c r="D202" s="8" t="s">
        <v>805</v>
      </c>
      <c r="E202" s="3" t="s">
        <v>812</v>
      </c>
      <c r="F202" s="3" t="s">
        <v>813</v>
      </c>
      <c r="G202" s="11" t="s">
        <v>1639</v>
      </c>
      <c r="H202" s="11"/>
      <c r="I202" s="18" t="s">
        <v>1642</v>
      </c>
    </row>
    <row r="203" spans="1:9" x14ac:dyDescent="0.45">
      <c r="A203" s="1" t="s">
        <v>206</v>
      </c>
      <c r="B203" s="10"/>
      <c r="C203" s="8" t="s">
        <v>1023</v>
      </c>
      <c r="D203" s="8" t="s">
        <v>809</v>
      </c>
      <c r="E203" s="3" t="s">
        <v>812</v>
      </c>
      <c r="F203" s="3" t="s">
        <v>813</v>
      </c>
      <c r="G203" s="11" t="s">
        <v>1639</v>
      </c>
      <c r="H203" s="11"/>
      <c r="I203" s="18" t="s">
        <v>1642</v>
      </c>
    </row>
    <row r="204" spans="1:9" x14ac:dyDescent="0.45">
      <c r="A204" s="1" t="s">
        <v>207</v>
      </c>
      <c r="B204" s="10"/>
      <c r="C204" s="8" t="s">
        <v>1024</v>
      </c>
      <c r="D204" s="8" t="s">
        <v>809</v>
      </c>
      <c r="E204" s="3" t="s">
        <v>812</v>
      </c>
      <c r="F204" s="3" t="s">
        <v>813</v>
      </c>
      <c r="G204" s="11" t="s">
        <v>1639</v>
      </c>
      <c r="H204" s="11"/>
      <c r="I204" s="11"/>
    </row>
    <row r="205" spans="1:9" x14ac:dyDescent="0.45">
      <c r="A205" s="1" t="s">
        <v>208</v>
      </c>
      <c r="B205" s="10"/>
      <c r="C205" s="8" t="s">
        <v>1025</v>
      </c>
      <c r="D205" s="8" t="s">
        <v>809</v>
      </c>
      <c r="E205" s="3" t="s">
        <v>812</v>
      </c>
      <c r="F205" s="3" t="s">
        <v>813</v>
      </c>
      <c r="G205" s="11" t="s">
        <v>1639</v>
      </c>
      <c r="H205" s="11"/>
      <c r="I205" s="11"/>
    </row>
    <row r="206" spans="1:9" x14ac:dyDescent="0.45">
      <c r="A206" s="1" t="s">
        <v>209</v>
      </c>
      <c r="B206" s="10"/>
      <c r="C206" s="8" t="s">
        <v>1026</v>
      </c>
      <c r="D206" s="8" t="s">
        <v>805</v>
      </c>
      <c r="E206" s="3" t="s">
        <v>812</v>
      </c>
      <c r="F206" s="3" t="s">
        <v>813</v>
      </c>
      <c r="G206" s="11" t="s">
        <v>1639</v>
      </c>
      <c r="H206" s="11"/>
      <c r="I206" s="11"/>
    </row>
    <row r="207" spans="1:9" x14ac:dyDescent="0.45">
      <c r="A207" s="1" t="s">
        <v>210</v>
      </c>
      <c r="B207" s="10"/>
      <c r="C207" s="8" t="s">
        <v>1027</v>
      </c>
      <c r="D207" s="8" t="s">
        <v>805</v>
      </c>
      <c r="E207" s="3" t="s">
        <v>812</v>
      </c>
      <c r="F207" s="3" t="s">
        <v>813</v>
      </c>
      <c r="G207" s="11" t="s">
        <v>1639</v>
      </c>
      <c r="H207" s="11"/>
      <c r="I207" s="11"/>
    </row>
    <row r="208" spans="1:9" x14ac:dyDescent="0.45">
      <c r="A208" s="1" t="s">
        <v>211</v>
      </c>
      <c r="B208" s="10"/>
      <c r="C208" s="8" t="s">
        <v>1028</v>
      </c>
      <c r="D208" s="8" t="s">
        <v>805</v>
      </c>
      <c r="E208" s="3" t="s">
        <v>812</v>
      </c>
      <c r="F208" s="3" t="s">
        <v>813</v>
      </c>
      <c r="G208" s="11" t="s">
        <v>1639</v>
      </c>
      <c r="H208" s="11"/>
      <c r="I208" s="18" t="s">
        <v>1642</v>
      </c>
    </row>
    <row r="209" spans="1:9" x14ac:dyDescent="0.45">
      <c r="A209" s="1" t="s">
        <v>212</v>
      </c>
      <c r="B209" s="10"/>
      <c r="C209" s="8" t="s">
        <v>1029</v>
      </c>
      <c r="D209" s="8" t="s">
        <v>805</v>
      </c>
      <c r="E209" s="3" t="s">
        <v>812</v>
      </c>
      <c r="F209" s="3" t="s">
        <v>813</v>
      </c>
      <c r="G209" s="11" t="s">
        <v>1639</v>
      </c>
      <c r="H209" s="11"/>
      <c r="I209" s="18" t="s">
        <v>1642</v>
      </c>
    </row>
    <row r="210" spans="1:9" ht="26.4" x14ac:dyDescent="0.45">
      <c r="A210" s="1" t="s">
        <v>213</v>
      </c>
      <c r="B210" s="10"/>
      <c r="C210" s="8" t="s">
        <v>1030</v>
      </c>
      <c r="D210" s="8" t="s">
        <v>805</v>
      </c>
      <c r="E210" s="3" t="s">
        <v>812</v>
      </c>
      <c r="F210" s="3" t="s">
        <v>813</v>
      </c>
      <c r="G210" s="11" t="s">
        <v>1639</v>
      </c>
      <c r="H210" s="11"/>
      <c r="I210" s="18" t="s">
        <v>1642</v>
      </c>
    </row>
    <row r="211" spans="1:9" ht="26.4" x14ac:dyDescent="0.45">
      <c r="A211" s="1" t="s">
        <v>214</v>
      </c>
      <c r="B211" s="10"/>
      <c r="C211" s="8" t="s">
        <v>1031</v>
      </c>
      <c r="D211" s="8" t="s">
        <v>805</v>
      </c>
      <c r="E211" s="3" t="s">
        <v>812</v>
      </c>
      <c r="F211" s="3" t="s">
        <v>813</v>
      </c>
      <c r="G211" s="11" t="s">
        <v>1639</v>
      </c>
      <c r="H211" s="11"/>
      <c r="I211" s="18" t="s">
        <v>1642</v>
      </c>
    </row>
    <row r="212" spans="1:9" ht="26.4" x14ac:dyDescent="0.45">
      <c r="A212" s="1" t="s">
        <v>215</v>
      </c>
      <c r="B212" s="10"/>
      <c r="C212" s="8" t="s">
        <v>1032</v>
      </c>
      <c r="D212" s="8" t="s">
        <v>805</v>
      </c>
      <c r="E212" s="3" t="s">
        <v>812</v>
      </c>
      <c r="F212" s="3" t="s">
        <v>813</v>
      </c>
      <c r="G212" s="11" t="s">
        <v>1639</v>
      </c>
      <c r="H212" s="11"/>
      <c r="I212" s="18" t="s">
        <v>1642</v>
      </c>
    </row>
    <row r="213" spans="1:9" x14ac:dyDescent="0.45">
      <c r="A213" s="1" t="s">
        <v>216</v>
      </c>
      <c r="B213" s="10"/>
      <c r="C213" s="8" t="s">
        <v>1033</v>
      </c>
      <c r="D213" s="8" t="s">
        <v>809</v>
      </c>
      <c r="E213" s="3" t="s">
        <v>812</v>
      </c>
      <c r="F213" s="3" t="s">
        <v>813</v>
      </c>
      <c r="G213" s="11" t="s">
        <v>1639</v>
      </c>
      <c r="H213" s="11"/>
      <c r="I213" s="18" t="s">
        <v>1642</v>
      </c>
    </row>
    <row r="214" spans="1:9" x14ac:dyDescent="0.45">
      <c r="A214" s="1" t="s">
        <v>217</v>
      </c>
      <c r="B214" s="10"/>
      <c r="C214" s="8" t="s">
        <v>1034</v>
      </c>
      <c r="D214" s="8" t="s">
        <v>809</v>
      </c>
      <c r="E214" s="3" t="s">
        <v>812</v>
      </c>
      <c r="F214" s="3" t="s">
        <v>813</v>
      </c>
      <c r="G214" s="11" t="s">
        <v>1639</v>
      </c>
      <c r="H214" s="11"/>
      <c r="I214" s="18" t="s">
        <v>1642</v>
      </c>
    </row>
    <row r="215" spans="1:9" x14ac:dyDescent="0.45">
      <c r="A215" s="1" t="s">
        <v>218</v>
      </c>
      <c r="B215" s="10"/>
      <c r="C215" s="8" t="s">
        <v>1035</v>
      </c>
      <c r="D215" s="8" t="s">
        <v>809</v>
      </c>
      <c r="E215" s="3" t="s">
        <v>812</v>
      </c>
      <c r="F215" s="3" t="s">
        <v>813</v>
      </c>
      <c r="G215" s="11" t="s">
        <v>1639</v>
      </c>
      <c r="H215" s="11"/>
      <c r="I215" s="18" t="s">
        <v>1642</v>
      </c>
    </row>
    <row r="216" spans="1:9" x14ac:dyDescent="0.45">
      <c r="A216" s="1" t="s">
        <v>219</v>
      </c>
      <c r="B216" s="10"/>
      <c r="C216" s="8" t="s">
        <v>1036</v>
      </c>
      <c r="D216" s="8" t="s">
        <v>809</v>
      </c>
      <c r="E216" s="3" t="s">
        <v>812</v>
      </c>
      <c r="F216" s="3" t="s">
        <v>813</v>
      </c>
      <c r="G216" s="11" t="s">
        <v>1639</v>
      </c>
      <c r="H216" s="11"/>
      <c r="I216" s="18" t="s">
        <v>1642</v>
      </c>
    </row>
    <row r="217" spans="1:9" x14ac:dyDescent="0.45">
      <c r="A217" s="1" t="s">
        <v>220</v>
      </c>
      <c r="B217" s="10"/>
      <c r="C217" s="8" t="s">
        <v>1037</v>
      </c>
      <c r="D217" s="8" t="s">
        <v>809</v>
      </c>
      <c r="E217" s="3" t="s">
        <v>807</v>
      </c>
      <c r="F217" s="3" t="s">
        <v>808</v>
      </c>
      <c r="G217" s="11" t="s">
        <v>1639</v>
      </c>
      <c r="H217" s="11"/>
      <c r="I217" s="11"/>
    </row>
    <row r="218" spans="1:9" x14ac:dyDescent="0.45">
      <c r="A218" s="1" t="s">
        <v>221</v>
      </c>
      <c r="B218" s="10"/>
      <c r="C218" s="8" t="s">
        <v>1038</v>
      </c>
      <c r="D218" s="8" t="s">
        <v>809</v>
      </c>
      <c r="E218" s="3" t="s">
        <v>807</v>
      </c>
      <c r="F218" s="3" t="s">
        <v>808</v>
      </c>
      <c r="G218" s="11" t="s">
        <v>1639</v>
      </c>
      <c r="H218" s="11"/>
      <c r="I218" s="11"/>
    </row>
    <row r="219" spans="1:9" x14ac:dyDescent="0.45">
      <c r="A219" s="1" t="s">
        <v>222</v>
      </c>
      <c r="B219" s="10"/>
      <c r="C219" s="8" t="s">
        <v>1039</v>
      </c>
      <c r="D219" s="8" t="s">
        <v>809</v>
      </c>
      <c r="E219" s="3" t="s">
        <v>812</v>
      </c>
      <c r="F219" s="3" t="s">
        <v>813</v>
      </c>
      <c r="G219" s="11" t="s">
        <v>1639</v>
      </c>
      <c r="H219" s="11"/>
      <c r="I219" s="18" t="s">
        <v>1642</v>
      </c>
    </row>
    <row r="220" spans="1:9" x14ac:dyDescent="0.45">
      <c r="A220" s="1" t="s">
        <v>223</v>
      </c>
      <c r="B220" s="10"/>
      <c r="C220" s="8" t="s">
        <v>1040</v>
      </c>
      <c r="D220" s="8" t="s">
        <v>809</v>
      </c>
      <c r="E220" s="3" t="s">
        <v>812</v>
      </c>
      <c r="F220" s="3" t="s">
        <v>813</v>
      </c>
      <c r="G220" s="11" t="s">
        <v>1639</v>
      </c>
      <c r="H220" s="11"/>
      <c r="I220" s="18" t="s">
        <v>1642</v>
      </c>
    </row>
    <row r="221" spans="1:9" x14ac:dyDescent="0.45">
      <c r="A221" s="1" t="s">
        <v>224</v>
      </c>
      <c r="B221" s="10"/>
      <c r="C221" s="8" t="s">
        <v>1041</v>
      </c>
      <c r="D221" s="8" t="s">
        <v>805</v>
      </c>
      <c r="E221" s="3" t="s">
        <v>812</v>
      </c>
      <c r="F221" s="3" t="s">
        <v>813</v>
      </c>
      <c r="G221" s="11" t="s">
        <v>1639</v>
      </c>
      <c r="H221" s="11"/>
      <c r="I221" s="11"/>
    </row>
    <row r="222" spans="1:9" x14ac:dyDescent="0.45">
      <c r="A222" s="1" t="s">
        <v>225</v>
      </c>
      <c r="B222" s="10"/>
      <c r="C222" s="8" t="s">
        <v>1042</v>
      </c>
      <c r="D222" s="8" t="s">
        <v>805</v>
      </c>
      <c r="E222" s="3" t="s">
        <v>812</v>
      </c>
      <c r="F222" s="3" t="s">
        <v>813</v>
      </c>
      <c r="G222" s="11" t="s">
        <v>1639</v>
      </c>
      <c r="H222" s="11"/>
      <c r="I222" s="11"/>
    </row>
    <row r="223" spans="1:9" x14ac:dyDescent="0.45">
      <c r="A223" s="1" t="s">
        <v>226</v>
      </c>
      <c r="B223" s="10"/>
      <c r="C223" s="8" t="s">
        <v>1043</v>
      </c>
      <c r="D223" s="8" t="s">
        <v>805</v>
      </c>
      <c r="E223" s="3" t="s">
        <v>812</v>
      </c>
      <c r="F223" s="3" t="s">
        <v>813</v>
      </c>
      <c r="G223" s="11" t="s">
        <v>1639</v>
      </c>
      <c r="H223" s="11"/>
      <c r="I223" s="11"/>
    </row>
    <row r="224" spans="1:9" x14ac:dyDescent="0.45">
      <c r="A224" s="1" t="s">
        <v>227</v>
      </c>
      <c r="B224" s="10"/>
      <c r="C224" s="8" t="s">
        <v>1044</v>
      </c>
      <c r="D224" s="8" t="s">
        <v>809</v>
      </c>
      <c r="E224" s="3" t="s">
        <v>812</v>
      </c>
      <c r="F224" s="3" t="s">
        <v>813</v>
      </c>
      <c r="G224" s="11" t="s">
        <v>1639</v>
      </c>
      <c r="H224" s="11"/>
      <c r="I224" s="11"/>
    </row>
    <row r="225" spans="1:9" x14ac:dyDescent="0.45">
      <c r="A225" s="1" t="s">
        <v>228</v>
      </c>
      <c r="B225" s="10"/>
      <c r="C225" s="8" t="s">
        <v>1045</v>
      </c>
      <c r="D225" s="8" t="s">
        <v>809</v>
      </c>
      <c r="E225" s="3" t="s">
        <v>812</v>
      </c>
      <c r="F225" s="3" t="s">
        <v>813</v>
      </c>
      <c r="G225" s="11" t="s">
        <v>1639</v>
      </c>
      <c r="H225" s="11"/>
      <c r="I225" s="11"/>
    </row>
    <row r="226" spans="1:9" x14ac:dyDescent="0.45">
      <c r="A226" s="1" t="s">
        <v>229</v>
      </c>
      <c r="B226" s="10"/>
      <c r="C226" s="8" t="s">
        <v>1046</v>
      </c>
      <c r="D226" s="8" t="s">
        <v>809</v>
      </c>
      <c r="E226" s="3" t="s">
        <v>812</v>
      </c>
      <c r="F226" s="3" t="s">
        <v>813</v>
      </c>
      <c r="G226" s="11" t="s">
        <v>1639</v>
      </c>
      <c r="H226" s="11"/>
      <c r="I226" s="11"/>
    </row>
    <row r="227" spans="1:9" x14ac:dyDescent="0.45">
      <c r="A227" s="1" t="s">
        <v>230</v>
      </c>
      <c r="B227" s="10"/>
      <c r="C227" s="8" t="s">
        <v>1047</v>
      </c>
      <c r="D227" s="8" t="s">
        <v>809</v>
      </c>
      <c r="E227" s="3" t="s">
        <v>812</v>
      </c>
      <c r="F227" s="3" t="s">
        <v>813</v>
      </c>
      <c r="G227" s="11" t="s">
        <v>1639</v>
      </c>
      <c r="H227" s="11"/>
      <c r="I227" s="11"/>
    </row>
    <row r="228" spans="1:9" x14ac:dyDescent="0.45">
      <c r="A228" s="1" t="s">
        <v>231</v>
      </c>
      <c r="B228" s="10"/>
      <c r="C228" s="8" t="s">
        <v>1048</v>
      </c>
      <c r="D228" s="8" t="s">
        <v>805</v>
      </c>
      <c r="E228" s="3" t="s">
        <v>812</v>
      </c>
      <c r="F228" s="3" t="s">
        <v>813</v>
      </c>
      <c r="G228" s="11" t="s">
        <v>1639</v>
      </c>
      <c r="H228" s="11"/>
      <c r="I228" s="11"/>
    </row>
    <row r="229" spans="1:9" x14ac:dyDescent="0.45">
      <c r="A229" s="1" t="s">
        <v>232</v>
      </c>
      <c r="B229" s="10"/>
      <c r="C229" s="8" t="s">
        <v>1049</v>
      </c>
      <c r="D229" s="8" t="s">
        <v>805</v>
      </c>
      <c r="E229" s="3" t="s">
        <v>812</v>
      </c>
      <c r="F229" s="3" t="s">
        <v>813</v>
      </c>
      <c r="G229" s="11" t="s">
        <v>1639</v>
      </c>
      <c r="H229" s="11"/>
      <c r="I229" s="18" t="s">
        <v>1642</v>
      </c>
    </row>
    <row r="230" spans="1:9" x14ac:dyDescent="0.45">
      <c r="A230" s="1" t="s">
        <v>233</v>
      </c>
      <c r="B230" s="10"/>
      <c r="C230" s="8" t="s">
        <v>1050</v>
      </c>
      <c r="D230" s="8" t="s">
        <v>805</v>
      </c>
      <c r="E230" s="3" t="s">
        <v>812</v>
      </c>
      <c r="F230" s="3" t="s">
        <v>813</v>
      </c>
      <c r="G230" s="11" t="s">
        <v>1639</v>
      </c>
      <c r="H230" s="11"/>
      <c r="I230" s="18" t="s">
        <v>1642</v>
      </c>
    </row>
    <row r="231" spans="1:9" x14ac:dyDescent="0.45">
      <c r="A231" s="1" t="s">
        <v>234</v>
      </c>
      <c r="B231" s="10"/>
      <c r="C231" s="8" t="s">
        <v>1051</v>
      </c>
      <c r="D231" s="8" t="s">
        <v>809</v>
      </c>
      <c r="E231" s="3" t="s">
        <v>807</v>
      </c>
      <c r="F231" s="3" t="s">
        <v>864</v>
      </c>
      <c r="G231" s="11" t="s">
        <v>1639</v>
      </c>
      <c r="H231" s="11"/>
      <c r="I231" s="11"/>
    </row>
    <row r="232" spans="1:9" x14ac:dyDescent="0.45">
      <c r="A232" s="1" t="s">
        <v>235</v>
      </c>
      <c r="B232" s="10"/>
      <c r="C232" s="8" t="s">
        <v>1052</v>
      </c>
      <c r="D232" s="8" t="s">
        <v>809</v>
      </c>
      <c r="E232" s="3" t="s">
        <v>812</v>
      </c>
      <c r="F232" s="3" t="s">
        <v>808</v>
      </c>
      <c r="G232" s="11" t="s">
        <v>1639</v>
      </c>
      <c r="H232" s="11"/>
      <c r="I232" s="18" t="s">
        <v>1642</v>
      </c>
    </row>
    <row r="233" spans="1:9" x14ac:dyDescent="0.45">
      <c r="A233" s="1" t="s">
        <v>236</v>
      </c>
      <c r="B233" s="10"/>
      <c r="C233" s="8" t="s">
        <v>1053</v>
      </c>
      <c r="D233" s="8" t="s">
        <v>809</v>
      </c>
      <c r="E233" s="3" t="s">
        <v>812</v>
      </c>
      <c r="F233" s="3" t="s">
        <v>813</v>
      </c>
      <c r="G233" s="11" t="s">
        <v>1639</v>
      </c>
      <c r="H233" s="11"/>
      <c r="I233" s="18" t="s">
        <v>1642</v>
      </c>
    </row>
    <row r="234" spans="1:9" x14ac:dyDescent="0.45">
      <c r="A234" s="1" t="s">
        <v>237</v>
      </c>
      <c r="B234" s="10"/>
      <c r="C234" s="8" t="s">
        <v>1054</v>
      </c>
      <c r="D234" s="8" t="s">
        <v>809</v>
      </c>
      <c r="E234" s="3" t="s">
        <v>812</v>
      </c>
      <c r="F234" s="3" t="s">
        <v>808</v>
      </c>
      <c r="G234" s="11" t="s">
        <v>1639</v>
      </c>
      <c r="H234" s="11"/>
      <c r="I234" s="18" t="s">
        <v>1642</v>
      </c>
    </row>
    <row r="235" spans="1:9" x14ac:dyDescent="0.45">
      <c r="A235" s="1" t="s">
        <v>238</v>
      </c>
      <c r="B235" s="10"/>
      <c r="C235" s="8" t="s">
        <v>1055</v>
      </c>
      <c r="D235" s="8" t="s">
        <v>805</v>
      </c>
      <c r="E235" s="3" t="s">
        <v>812</v>
      </c>
      <c r="F235" s="3" t="s">
        <v>813</v>
      </c>
      <c r="G235" s="11" t="s">
        <v>1639</v>
      </c>
      <c r="H235" s="11"/>
      <c r="I235" s="11"/>
    </row>
    <row r="236" spans="1:9" x14ac:dyDescent="0.45">
      <c r="A236" s="1" t="s">
        <v>239</v>
      </c>
      <c r="B236" s="10"/>
      <c r="C236" s="8" t="s">
        <v>1056</v>
      </c>
      <c r="D236" s="8" t="s">
        <v>805</v>
      </c>
      <c r="E236" s="3" t="s">
        <v>812</v>
      </c>
      <c r="F236" s="3" t="s">
        <v>813</v>
      </c>
      <c r="G236" s="11" t="s">
        <v>1639</v>
      </c>
      <c r="H236" s="11"/>
      <c r="I236" s="11"/>
    </row>
    <row r="237" spans="1:9" x14ac:dyDescent="0.45">
      <c r="A237" s="1" t="s">
        <v>240</v>
      </c>
      <c r="B237" s="10"/>
      <c r="C237" s="8" t="s">
        <v>1057</v>
      </c>
      <c r="D237" s="8" t="s">
        <v>805</v>
      </c>
      <c r="E237" s="3" t="s">
        <v>812</v>
      </c>
      <c r="F237" s="3" t="s">
        <v>813</v>
      </c>
      <c r="G237" s="11" t="s">
        <v>1639</v>
      </c>
      <c r="H237" s="11"/>
      <c r="I237" s="11"/>
    </row>
    <row r="238" spans="1:9" x14ac:dyDescent="0.45">
      <c r="A238" s="1" t="s">
        <v>241</v>
      </c>
      <c r="B238" s="10"/>
      <c r="C238" s="8" t="s">
        <v>1058</v>
      </c>
      <c r="D238" s="8" t="s">
        <v>809</v>
      </c>
      <c r="E238" s="3" t="s">
        <v>812</v>
      </c>
      <c r="F238" s="3" t="s">
        <v>813</v>
      </c>
      <c r="G238" s="11" t="s">
        <v>1639</v>
      </c>
      <c r="H238" s="11"/>
      <c r="I238" s="18" t="s">
        <v>1642</v>
      </c>
    </row>
    <row r="239" spans="1:9" x14ac:dyDescent="0.45">
      <c r="A239" s="1" t="s">
        <v>242</v>
      </c>
      <c r="B239" s="10"/>
      <c r="C239" s="8" t="s">
        <v>1059</v>
      </c>
      <c r="D239" s="8" t="s">
        <v>809</v>
      </c>
      <c r="E239" s="3" t="s">
        <v>812</v>
      </c>
      <c r="F239" s="3" t="s">
        <v>813</v>
      </c>
      <c r="G239" s="11" t="s">
        <v>1639</v>
      </c>
      <c r="H239" s="11"/>
      <c r="I239" s="18" t="s">
        <v>1642</v>
      </c>
    </row>
    <row r="240" spans="1:9" x14ac:dyDescent="0.45">
      <c r="A240" s="1" t="s">
        <v>243</v>
      </c>
      <c r="B240" s="10"/>
      <c r="C240" s="8" t="s">
        <v>1060</v>
      </c>
      <c r="D240" s="8" t="s">
        <v>809</v>
      </c>
      <c r="E240" s="3" t="s">
        <v>812</v>
      </c>
      <c r="F240" s="3" t="s">
        <v>813</v>
      </c>
      <c r="G240" s="11" t="s">
        <v>1639</v>
      </c>
      <c r="H240" s="11"/>
      <c r="I240" s="18" t="s">
        <v>1642</v>
      </c>
    </row>
    <row r="241" spans="1:9" x14ac:dyDescent="0.45">
      <c r="A241" s="1" t="s">
        <v>244</v>
      </c>
      <c r="B241" s="10"/>
      <c r="C241" s="8" t="s">
        <v>1061</v>
      </c>
      <c r="D241" s="8" t="s">
        <v>805</v>
      </c>
      <c r="E241" s="3" t="s">
        <v>867</v>
      </c>
      <c r="F241" s="3" t="s">
        <v>810</v>
      </c>
      <c r="G241" s="11" t="s">
        <v>1639</v>
      </c>
      <c r="H241" s="11"/>
      <c r="I241" s="18" t="s">
        <v>1642</v>
      </c>
    </row>
    <row r="242" spans="1:9" x14ac:dyDescent="0.45">
      <c r="A242" s="1" t="s">
        <v>245</v>
      </c>
      <c r="B242" s="10"/>
      <c r="C242" s="8" t="s">
        <v>1062</v>
      </c>
      <c r="D242" s="8" t="s">
        <v>805</v>
      </c>
      <c r="E242" s="3" t="s">
        <v>867</v>
      </c>
      <c r="F242" s="3" t="s">
        <v>810</v>
      </c>
      <c r="G242" s="11" t="s">
        <v>1639</v>
      </c>
      <c r="H242" s="11"/>
      <c r="I242" s="18" t="s">
        <v>1642</v>
      </c>
    </row>
    <row r="243" spans="1:9" x14ac:dyDescent="0.45">
      <c r="A243" s="1" t="s">
        <v>246</v>
      </c>
      <c r="B243" s="10"/>
      <c r="C243" s="8" t="s">
        <v>1063</v>
      </c>
      <c r="D243" s="8" t="s">
        <v>1064</v>
      </c>
      <c r="E243" s="3" t="s">
        <v>812</v>
      </c>
      <c r="F243" s="3" t="s">
        <v>813</v>
      </c>
      <c r="G243" s="11" t="s">
        <v>1639</v>
      </c>
      <c r="H243" s="11"/>
      <c r="I243" s="11"/>
    </row>
    <row r="244" spans="1:9" x14ac:dyDescent="0.45">
      <c r="A244" s="1" t="s">
        <v>247</v>
      </c>
      <c r="B244" s="10"/>
      <c r="C244" s="8" t="s">
        <v>1065</v>
      </c>
      <c r="D244" s="8" t="s">
        <v>1064</v>
      </c>
      <c r="E244" s="3" t="s">
        <v>812</v>
      </c>
      <c r="F244" s="3" t="s">
        <v>813</v>
      </c>
      <c r="G244" s="11" t="s">
        <v>1639</v>
      </c>
      <c r="H244" s="11"/>
      <c r="I244" s="11"/>
    </row>
    <row r="245" spans="1:9" x14ac:dyDescent="0.45">
      <c r="A245" s="1" t="s">
        <v>248</v>
      </c>
      <c r="B245" s="10"/>
      <c r="C245" s="8" t="s">
        <v>1066</v>
      </c>
      <c r="D245" s="8" t="s">
        <v>1064</v>
      </c>
      <c r="E245" s="3" t="s">
        <v>812</v>
      </c>
      <c r="F245" s="3" t="s">
        <v>813</v>
      </c>
      <c r="G245" s="11" t="s">
        <v>1639</v>
      </c>
      <c r="H245" s="11"/>
      <c r="I245" s="11"/>
    </row>
    <row r="246" spans="1:9" x14ac:dyDescent="0.45">
      <c r="A246" s="1" t="s">
        <v>249</v>
      </c>
      <c r="B246" s="10"/>
      <c r="C246" s="8" t="s">
        <v>1067</v>
      </c>
      <c r="D246" s="8" t="s">
        <v>1064</v>
      </c>
      <c r="E246" s="3" t="s">
        <v>812</v>
      </c>
      <c r="F246" s="3" t="s">
        <v>813</v>
      </c>
      <c r="G246" s="11" t="s">
        <v>1639</v>
      </c>
      <c r="H246" s="11"/>
      <c r="I246" s="11"/>
    </row>
    <row r="247" spans="1:9" x14ac:dyDescent="0.45">
      <c r="A247" s="1" t="s">
        <v>250</v>
      </c>
      <c r="B247" s="10"/>
      <c r="C247" s="8" t="s">
        <v>1068</v>
      </c>
      <c r="D247" s="8" t="s">
        <v>809</v>
      </c>
      <c r="E247" s="3" t="s">
        <v>812</v>
      </c>
      <c r="F247" s="3" t="s">
        <v>813</v>
      </c>
      <c r="G247" s="11" t="s">
        <v>1639</v>
      </c>
      <c r="H247" s="11"/>
      <c r="I247" s="11"/>
    </row>
    <row r="248" spans="1:9" x14ac:dyDescent="0.45">
      <c r="A248" s="1" t="s">
        <v>251</v>
      </c>
      <c r="B248" s="10"/>
      <c r="C248" s="8" t="s">
        <v>1069</v>
      </c>
      <c r="D248" s="8" t="s">
        <v>809</v>
      </c>
      <c r="E248" s="3" t="s">
        <v>812</v>
      </c>
      <c r="F248" s="3" t="s">
        <v>813</v>
      </c>
      <c r="G248" s="11" t="s">
        <v>1639</v>
      </c>
      <c r="H248" s="11"/>
      <c r="I248" s="11"/>
    </row>
    <row r="249" spans="1:9" x14ac:dyDescent="0.45">
      <c r="A249" s="1" t="s">
        <v>252</v>
      </c>
      <c r="B249" s="10"/>
      <c r="C249" s="8" t="s">
        <v>1070</v>
      </c>
      <c r="D249" s="8" t="s">
        <v>805</v>
      </c>
      <c r="E249" s="3" t="s">
        <v>812</v>
      </c>
      <c r="F249" s="3" t="s">
        <v>813</v>
      </c>
      <c r="G249" s="11" t="s">
        <v>1639</v>
      </c>
      <c r="H249" s="11"/>
      <c r="I249" s="11"/>
    </row>
    <row r="250" spans="1:9" x14ac:dyDescent="0.45">
      <c r="A250" s="1" t="s">
        <v>253</v>
      </c>
      <c r="B250" s="10"/>
      <c r="C250" s="8" t="s">
        <v>1071</v>
      </c>
      <c r="D250" s="8" t="s">
        <v>805</v>
      </c>
      <c r="E250" s="3" t="s">
        <v>812</v>
      </c>
      <c r="F250" s="3" t="s">
        <v>813</v>
      </c>
      <c r="G250" s="11" t="s">
        <v>1639</v>
      </c>
      <c r="H250" s="11"/>
      <c r="I250" s="11"/>
    </row>
    <row r="251" spans="1:9" x14ac:dyDescent="0.45">
      <c r="A251" s="1" t="s">
        <v>254</v>
      </c>
      <c r="B251" s="10"/>
      <c r="C251" s="8" t="s">
        <v>1072</v>
      </c>
      <c r="D251" s="8" t="s">
        <v>805</v>
      </c>
      <c r="E251" s="3" t="s">
        <v>812</v>
      </c>
      <c r="F251" s="3" t="s">
        <v>813</v>
      </c>
      <c r="G251" s="11" t="s">
        <v>1639</v>
      </c>
      <c r="H251" s="11"/>
      <c r="I251" s="11"/>
    </row>
    <row r="252" spans="1:9" x14ac:dyDescent="0.45">
      <c r="A252" s="1" t="s">
        <v>255</v>
      </c>
      <c r="B252" s="10"/>
      <c r="C252" s="8" t="s">
        <v>1073</v>
      </c>
      <c r="D252" s="8" t="s">
        <v>809</v>
      </c>
      <c r="E252" s="3" t="s">
        <v>812</v>
      </c>
      <c r="F252" s="3" t="s">
        <v>813</v>
      </c>
      <c r="G252" s="11" t="s">
        <v>1639</v>
      </c>
      <c r="H252" s="11"/>
      <c r="I252" s="11"/>
    </row>
    <row r="253" spans="1:9" x14ac:dyDescent="0.45">
      <c r="A253" s="1" t="s">
        <v>256</v>
      </c>
      <c r="B253" s="10"/>
      <c r="C253" s="8" t="s">
        <v>1074</v>
      </c>
      <c r="D253" s="8" t="s">
        <v>809</v>
      </c>
      <c r="E253" s="3" t="s">
        <v>812</v>
      </c>
      <c r="F253" s="3" t="s">
        <v>813</v>
      </c>
      <c r="G253" s="11" t="s">
        <v>1639</v>
      </c>
      <c r="H253" s="11"/>
      <c r="I253" s="18" t="s">
        <v>1642</v>
      </c>
    </row>
    <row r="254" spans="1:9" x14ac:dyDescent="0.45">
      <c r="A254" s="1" t="s">
        <v>257</v>
      </c>
      <c r="B254" s="10"/>
      <c r="C254" s="8" t="s">
        <v>1075</v>
      </c>
      <c r="D254" s="8" t="s">
        <v>809</v>
      </c>
      <c r="E254" s="3" t="s">
        <v>812</v>
      </c>
      <c r="F254" s="3" t="s">
        <v>813</v>
      </c>
      <c r="G254" s="11" t="s">
        <v>1639</v>
      </c>
      <c r="H254" s="11"/>
      <c r="I254" s="18" t="s">
        <v>1642</v>
      </c>
    </row>
    <row r="255" spans="1:9" x14ac:dyDescent="0.45">
      <c r="A255" s="1" t="s">
        <v>258</v>
      </c>
      <c r="B255" s="10"/>
      <c r="C255" s="8" t="s">
        <v>1076</v>
      </c>
      <c r="D255" s="8" t="s">
        <v>809</v>
      </c>
      <c r="E255" s="3" t="s">
        <v>812</v>
      </c>
      <c r="F255" s="3" t="s">
        <v>813</v>
      </c>
      <c r="G255" s="11" t="s">
        <v>1639</v>
      </c>
      <c r="H255" s="11"/>
      <c r="I255" s="11"/>
    </row>
    <row r="256" spans="1:9" x14ac:dyDescent="0.45">
      <c r="A256" s="1" t="s">
        <v>259</v>
      </c>
      <c r="B256" s="10"/>
      <c r="C256" s="8" t="s">
        <v>1077</v>
      </c>
      <c r="D256" s="8" t="s">
        <v>809</v>
      </c>
      <c r="E256" s="3" t="s">
        <v>812</v>
      </c>
      <c r="F256" s="3" t="s">
        <v>813</v>
      </c>
      <c r="G256" s="11" t="s">
        <v>1639</v>
      </c>
      <c r="H256" s="11"/>
      <c r="I256" s="11"/>
    </row>
    <row r="257" spans="1:9" x14ac:dyDescent="0.45">
      <c r="A257" s="1" t="s">
        <v>260</v>
      </c>
      <c r="B257" s="10"/>
      <c r="C257" s="8" t="s">
        <v>1078</v>
      </c>
      <c r="D257" s="8" t="s">
        <v>809</v>
      </c>
      <c r="E257" s="3" t="s">
        <v>807</v>
      </c>
      <c r="F257" s="3" t="s">
        <v>864</v>
      </c>
      <c r="G257" s="11" t="s">
        <v>1639</v>
      </c>
      <c r="H257" s="11"/>
      <c r="I257" s="11"/>
    </row>
    <row r="258" spans="1:9" x14ac:dyDescent="0.45">
      <c r="A258" s="1" t="s">
        <v>261</v>
      </c>
      <c r="B258" s="10"/>
      <c r="C258" s="8" t="s">
        <v>1079</v>
      </c>
      <c r="D258" s="8" t="s">
        <v>805</v>
      </c>
      <c r="E258" s="3" t="s">
        <v>812</v>
      </c>
      <c r="F258" s="3" t="s">
        <v>813</v>
      </c>
      <c r="G258" s="11" t="s">
        <v>1639</v>
      </c>
      <c r="H258" s="11"/>
      <c r="I258" s="11"/>
    </row>
    <row r="259" spans="1:9" x14ac:dyDescent="0.45">
      <c r="A259" s="1" t="s">
        <v>262</v>
      </c>
      <c r="B259" s="10"/>
      <c r="C259" s="8" t="s">
        <v>1080</v>
      </c>
      <c r="D259" s="8" t="s">
        <v>805</v>
      </c>
      <c r="E259" s="3" t="s">
        <v>812</v>
      </c>
      <c r="F259" s="3" t="s">
        <v>813</v>
      </c>
      <c r="G259" s="11" t="s">
        <v>1639</v>
      </c>
      <c r="H259" s="11"/>
      <c r="I259" s="11"/>
    </row>
    <row r="260" spans="1:9" x14ac:dyDescent="0.45">
      <c r="A260" s="1" t="s">
        <v>263</v>
      </c>
      <c r="B260" s="10"/>
      <c r="C260" s="8" t="s">
        <v>1081</v>
      </c>
      <c r="D260" s="8" t="s">
        <v>805</v>
      </c>
      <c r="E260" s="3" t="s">
        <v>812</v>
      </c>
      <c r="F260" s="3" t="s">
        <v>813</v>
      </c>
      <c r="G260" s="11" t="s">
        <v>1639</v>
      </c>
      <c r="H260" s="11"/>
      <c r="I260" s="18" t="s">
        <v>1642</v>
      </c>
    </row>
    <row r="261" spans="1:9" x14ac:dyDescent="0.45">
      <c r="A261" s="1" t="s">
        <v>264</v>
      </c>
      <c r="B261" s="10"/>
      <c r="C261" s="8" t="s">
        <v>1082</v>
      </c>
      <c r="D261" s="8" t="s">
        <v>805</v>
      </c>
      <c r="E261" s="3" t="s">
        <v>812</v>
      </c>
      <c r="F261" s="3" t="s">
        <v>813</v>
      </c>
      <c r="G261" s="11" t="s">
        <v>1639</v>
      </c>
      <c r="H261" s="11"/>
      <c r="I261" s="18" t="s">
        <v>1642</v>
      </c>
    </row>
    <row r="262" spans="1:9" x14ac:dyDescent="0.45">
      <c r="A262" s="1" t="s">
        <v>265</v>
      </c>
      <c r="B262" s="10"/>
      <c r="C262" s="8" t="s">
        <v>1083</v>
      </c>
      <c r="D262" s="8" t="s">
        <v>805</v>
      </c>
      <c r="E262" s="3" t="s">
        <v>812</v>
      </c>
      <c r="F262" s="3" t="s">
        <v>813</v>
      </c>
      <c r="G262" s="11" t="s">
        <v>1639</v>
      </c>
      <c r="H262" s="11"/>
      <c r="I262" s="18" t="s">
        <v>1642</v>
      </c>
    </row>
    <row r="263" spans="1:9" x14ac:dyDescent="0.45">
      <c r="A263" s="1" t="s">
        <v>266</v>
      </c>
      <c r="B263" s="10"/>
      <c r="C263" s="8" t="s">
        <v>1085</v>
      </c>
      <c r="D263" s="8" t="s">
        <v>805</v>
      </c>
      <c r="E263" s="3" t="s">
        <v>812</v>
      </c>
      <c r="F263" s="3" t="s">
        <v>813</v>
      </c>
      <c r="G263" s="11" t="s">
        <v>1639</v>
      </c>
      <c r="H263" s="11"/>
      <c r="I263" s="18" t="s">
        <v>1642</v>
      </c>
    </row>
    <row r="264" spans="1:9" x14ac:dyDescent="0.45">
      <c r="A264" s="1" t="s">
        <v>267</v>
      </c>
      <c r="B264" s="10"/>
      <c r="C264" s="8" t="s">
        <v>1086</v>
      </c>
      <c r="D264" s="8" t="s">
        <v>809</v>
      </c>
      <c r="E264" s="3" t="s">
        <v>812</v>
      </c>
      <c r="F264" s="3" t="s">
        <v>813</v>
      </c>
      <c r="G264" s="11" t="s">
        <v>1639</v>
      </c>
      <c r="H264" s="11"/>
      <c r="I264" s="18" t="s">
        <v>1642</v>
      </c>
    </row>
    <row r="265" spans="1:9" x14ac:dyDescent="0.45">
      <c r="A265" s="1" t="s">
        <v>268</v>
      </c>
      <c r="B265" s="10"/>
      <c r="C265" s="8" t="s">
        <v>1087</v>
      </c>
      <c r="D265" s="8" t="s">
        <v>809</v>
      </c>
      <c r="E265" s="3" t="s">
        <v>812</v>
      </c>
      <c r="F265" s="3" t="s">
        <v>813</v>
      </c>
      <c r="G265" s="11" t="s">
        <v>1639</v>
      </c>
      <c r="H265" s="11"/>
      <c r="I265" s="11"/>
    </row>
    <row r="266" spans="1:9" x14ac:dyDescent="0.45">
      <c r="A266" s="1" t="s">
        <v>269</v>
      </c>
      <c r="B266" s="10"/>
      <c r="C266" s="8" t="s">
        <v>1088</v>
      </c>
      <c r="D266" s="8" t="s">
        <v>805</v>
      </c>
      <c r="E266" s="3" t="s">
        <v>812</v>
      </c>
      <c r="F266" s="3" t="s">
        <v>813</v>
      </c>
      <c r="G266" s="11" t="s">
        <v>1639</v>
      </c>
      <c r="H266" s="11"/>
      <c r="I266" s="11"/>
    </row>
    <row r="267" spans="1:9" x14ac:dyDescent="0.45">
      <c r="A267" s="1" t="s">
        <v>270</v>
      </c>
      <c r="B267" s="10"/>
      <c r="C267" s="8" t="s">
        <v>1089</v>
      </c>
      <c r="D267" s="8" t="s">
        <v>809</v>
      </c>
      <c r="E267" s="3" t="s">
        <v>812</v>
      </c>
      <c r="F267" s="3" t="s">
        <v>813</v>
      </c>
      <c r="G267" s="11" t="s">
        <v>1639</v>
      </c>
      <c r="H267" s="11"/>
      <c r="I267" s="11"/>
    </row>
    <row r="268" spans="1:9" x14ac:dyDescent="0.45">
      <c r="A268" s="1" t="s">
        <v>271</v>
      </c>
      <c r="B268" s="10"/>
      <c r="C268" s="8" t="s">
        <v>1090</v>
      </c>
      <c r="D268" s="8" t="s">
        <v>809</v>
      </c>
      <c r="E268" s="3" t="s">
        <v>812</v>
      </c>
      <c r="F268" s="3" t="s">
        <v>813</v>
      </c>
      <c r="G268" s="11" t="s">
        <v>1639</v>
      </c>
      <c r="H268" s="11"/>
      <c r="I268" s="18" t="s">
        <v>1642</v>
      </c>
    </row>
    <row r="269" spans="1:9" x14ac:dyDescent="0.45">
      <c r="A269" s="1" t="s">
        <v>272</v>
      </c>
      <c r="B269" s="10"/>
      <c r="C269" s="8" t="s">
        <v>1091</v>
      </c>
      <c r="D269" s="8" t="s">
        <v>805</v>
      </c>
      <c r="E269" s="3" t="s">
        <v>812</v>
      </c>
      <c r="F269" s="3" t="s">
        <v>813</v>
      </c>
      <c r="G269" s="11" t="s">
        <v>1639</v>
      </c>
      <c r="H269" s="11"/>
      <c r="I269" s="18" t="s">
        <v>1642</v>
      </c>
    </row>
    <row r="270" spans="1:9" x14ac:dyDescent="0.45">
      <c r="A270" s="1" t="s">
        <v>273</v>
      </c>
      <c r="B270" s="10"/>
      <c r="C270" s="8" t="s">
        <v>1092</v>
      </c>
      <c r="D270" s="8" t="s">
        <v>805</v>
      </c>
      <c r="E270" s="3" t="s">
        <v>1093</v>
      </c>
      <c r="F270" s="3" t="s">
        <v>864</v>
      </c>
      <c r="G270" s="11" t="s">
        <v>1639</v>
      </c>
      <c r="H270" s="11"/>
      <c r="I270" s="18" t="s">
        <v>1642</v>
      </c>
    </row>
    <row r="271" spans="1:9" x14ac:dyDescent="0.45">
      <c r="A271" s="1" t="s">
        <v>274</v>
      </c>
      <c r="B271" s="10"/>
      <c r="C271" s="8" t="s">
        <v>1094</v>
      </c>
      <c r="D271" s="8" t="s">
        <v>805</v>
      </c>
      <c r="E271" s="3" t="s">
        <v>812</v>
      </c>
      <c r="F271" s="3" t="s">
        <v>813</v>
      </c>
      <c r="G271" s="11" t="s">
        <v>1639</v>
      </c>
      <c r="H271" s="11"/>
      <c r="I271" s="18" t="s">
        <v>1642</v>
      </c>
    </row>
    <row r="272" spans="1:9" x14ac:dyDescent="0.45">
      <c r="A272" s="1" t="s">
        <v>275</v>
      </c>
      <c r="B272" s="10"/>
      <c r="C272" s="8" t="s">
        <v>1095</v>
      </c>
      <c r="D272" s="8" t="s">
        <v>805</v>
      </c>
      <c r="E272" s="3" t="s">
        <v>812</v>
      </c>
      <c r="F272" s="3" t="s">
        <v>813</v>
      </c>
      <c r="G272" s="11" t="s">
        <v>1639</v>
      </c>
      <c r="H272" s="11"/>
      <c r="I272" s="11"/>
    </row>
    <row r="273" spans="1:9" x14ac:dyDescent="0.45">
      <c r="A273" s="1" t="s">
        <v>276</v>
      </c>
      <c r="B273" s="10"/>
      <c r="C273" s="8" t="s">
        <v>1096</v>
      </c>
      <c r="D273" s="8" t="s">
        <v>805</v>
      </c>
      <c r="E273" s="3" t="s">
        <v>812</v>
      </c>
      <c r="F273" s="3" t="s">
        <v>813</v>
      </c>
      <c r="G273" s="11" t="s">
        <v>1639</v>
      </c>
      <c r="H273" s="11"/>
      <c r="I273" s="11"/>
    </row>
    <row r="274" spans="1:9" x14ac:dyDescent="0.45">
      <c r="A274" s="1" t="s">
        <v>277</v>
      </c>
      <c r="B274" s="10"/>
      <c r="C274" s="8" t="s">
        <v>1097</v>
      </c>
      <c r="D274" s="8" t="s">
        <v>805</v>
      </c>
      <c r="E274" s="3" t="s">
        <v>812</v>
      </c>
      <c r="F274" s="3" t="s">
        <v>813</v>
      </c>
      <c r="G274" s="11" t="s">
        <v>1639</v>
      </c>
      <c r="H274" s="11"/>
      <c r="I274" s="11"/>
    </row>
    <row r="275" spans="1:9" x14ac:dyDescent="0.45">
      <c r="A275" s="1" t="s">
        <v>278</v>
      </c>
      <c r="B275" s="10"/>
      <c r="C275" s="8" t="s">
        <v>1098</v>
      </c>
      <c r="D275" s="8" t="s">
        <v>805</v>
      </c>
      <c r="E275" s="3" t="s">
        <v>812</v>
      </c>
      <c r="F275" s="3" t="s">
        <v>813</v>
      </c>
      <c r="G275" s="11" t="s">
        <v>1639</v>
      </c>
      <c r="H275" s="11"/>
      <c r="I275" s="11"/>
    </row>
    <row r="276" spans="1:9" x14ac:dyDescent="0.45">
      <c r="A276" s="1" t="s">
        <v>279</v>
      </c>
      <c r="B276" s="10"/>
      <c r="C276" s="8" t="s">
        <v>1099</v>
      </c>
      <c r="D276" s="8" t="s">
        <v>805</v>
      </c>
      <c r="E276" s="3" t="s">
        <v>812</v>
      </c>
      <c r="F276" s="3" t="s">
        <v>813</v>
      </c>
      <c r="G276" s="11" t="s">
        <v>1639</v>
      </c>
      <c r="H276" s="11"/>
      <c r="I276" s="11"/>
    </row>
    <row r="277" spans="1:9" x14ac:dyDescent="0.45">
      <c r="A277" s="1" t="s">
        <v>280</v>
      </c>
      <c r="B277" s="10"/>
      <c r="C277" s="8" t="s">
        <v>1100</v>
      </c>
      <c r="D277" s="8" t="s">
        <v>805</v>
      </c>
      <c r="E277" s="3" t="s">
        <v>812</v>
      </c>
      <c r="F277" s="3" t="s">
        <v>813</v>
      </c>
      <c r="G277" s="11" t="s">
        <v>1639</v>
      </c>
      <c r="H277" s="11"/>
      <c r="I277" s="11"/>
    </row>
    <row r="278" spans="1:9" x14ac:dyDescent="0.45">
      <c r="A278" s="1" t="s">
        <v>281</v>
      </c>
      <c r="B278" s="10"/>
      <c r="C278" s="8" t="s">
        <v>1101</v>
      </c>
      <c r="D278" s="8" t="s">
        <v>805</v>
      </c>
      <c r="E278" s="3" t="s">
        <v>867</v>
      </c>
      <c r="F278" s="3" t="s">
        <v>810</v>
      </c>
      <c r="G278" s="11" t="s">
        <v>1639</v>
      </c>
      <c r="H278" s="11"/>
      <c r="I278" s="11"/>
    </row>
    <row r="279" spans="1:9" x14ac:dyDescent="0.45">
      <c r="A279" s="1" t="s">
        <v>282</v>
      </c>
      <c r="B279" s="10"/>
      <c r="C279" s="8" t="s">
        <v>1102</v>
      </c>
      <c r="D279" s="8" t="s">
        <v>805</v>
      </c>
      <c r="E279" s="3" t="s">
        <v>812</v>
      </c>
      <c r="F279" s="3" t="s">
        <v>813</v>
      </c>
      <c r="G279" s="11" t="s">
        <v>1639</v>
      </c>
      <c r="H279" s="11"/>
      <c r="I279" s="11"/>
    </row>
    <row r="280" spans="1:9" x14ac:dyDescent="0.45">
      <c r="A280" s="1" t="s">
        <v>283</v>
      </c>
      <c r="B280" s="10"/>
      <c r="C280" s="8" t="s">
        <v>1103</v>
      </c>
      <c r="D280" s="8" t="s">
        <v>809</v>
      </c>
      <c r="E280" s="3" t="s">
        <v>812</v>
      </c>
      <c r="F280" s="3" t="s">
        <v>932</v>
      </c>
      <c r="G280" s="11" t="s">
        <v>1639</v>
      </c>
      <c r="H280" s="11"/>
      <c r="I280" s="18" t="s">
        <v>1642</v>
      </c>
    </row>
    <row r="281" spans="1:9" x14ac:dyDescent="0.45">
      <c r="A281" s="1" t="s">
        <v>284</v>
      </c>
      <c r="B281" s="10"/>
      <c r="C281" s="8" t="s">
        <v>1104</v>
      </c>
      <c r="D281" s="8" t="s">
        <v>809</v>
      </c>
      <c r="E281" s="3" t="s">
        <v>807</v>
      </c>
      <c r="F281" s="3" t="s">
        <v>808</v>
      </c>
      <c r="G281" s="11" t="s">
        <v>1639</v>
      </c>
      <c r="H281" s="11"/>
      <c r="I281" s="11"/>
    </row>
    <row r="282" spans="1:9" x14ac:dyDescent="0.45">
      <c r="A282" s="1" t="s">
        <v>285</v>
      </c>
      <c r="B282" s="10"/>
      <c r="C282" s="8" t="s">
        <v>1105</v>
      </c>
      <c r="D282" s="8" t="s">
        <v>809</v>
      </c>
      <c r="E282" s="3" t="s">
        <v>807</v>
      </c>
      <c r="F282" s="3" t="s">
        <v>808</v>
      </c>
      <c r="G282" s="11" t="s">
        <v>1639</v>
      </c>
      <c r="H282" s="11"/>
      <c r="I282" s="11"/>
    </row>
    <row r="283" spans="1:9" x14ac:dyDescent="0.45">
      <c r="A283" s="1" t="s">
        <v>286</v>
      </c>
      <c r="B283" s="10"/>
      <c r="C283" s="8" t="s">
        <v>1106</v>
      </c>
      <c r="D283" s="8" t="s">
        <v>805</v>
      </c>
      <c r="E283" s="3" t="s">
        <v>812</v>
      </c>
      <c r="F283" s="3" t="s">
        <v>813</v>
      </c>
      <c r="G283" s="11" t="s">
        <v>1639</v>
      </c>
      <c r="H283" s="11"/>
      <c r="I283" s="11"/>
    </row>
    <row r="284" spans="1:9" x14ac:dyDescent="0.45">
      <c r="A284" s="1" t="s">
        <v>287</v>
      </c>
      <c r="B284" s="10"/>
      <c r="C284" s="8" t="s">
        <v>1107</v>
      </c>
      <c r="D284" s="8" t="s">
        <v>805</v>
      </c>
      <c r="E284" s="3" t="s">
        <v>812</v>
      </c>
      <c r="F284" s="3" t="s">
        <v>813</v>
      </c>
      <c r="G284" s="11" t="s">
        <v>1639</v>
      </c>
      <c r="H284" s="11"/>
      <c r="I284" s="11"/>
    </row>
    <row r="285" spans="1:9" x14ac:dyDescent="0.45">
      <c r="A285" s="1" t="s">
        <v>288</v>
      </c>
      <c r="B285" s="10"/>
      <c r="C285" s="8" t="s">
        <v>1108</v>
      </c>
      <c r="D285" s="8" t="s">
        <v>809</v>
      </c>
      <c r="E285" s="3" t="s">
        <v>812</v>
      </c>
      <c r="F285" s="3" t="s">
        <v>813</v>
      </c>
      <c r="G285" s="11" t="s">
        <v>1639</v>
      </c>
      <c r="H285" s="11"/>
      <c r="I285" s="11"/>
    </row>
    <row r="286" spans="1:9" x14ac:dyDescent="0.45">
      <c r="A286" s="1" t="s">
        <v>289</v>
      </c>
      <c r="B286" s="10"/>
      <c r="C286" s="8" t="s">
        <v>1109</v>
      </c>
      <c r="D286" s="8" t="s">
        <v>809</v>
      </c>
      <c r="E286" s="3" t="s">
        <v>812</v>
      </c>
      <c r="F286" s="3" t="s">
        <v>813</v>
      </c>
      <c r="G286" s="11" t="s">
        <v>1639</v>
      </c>
      <c r="H286" s="11"/>
      <c r="I286" s="18" t="s">
        <v>1642</v>
      </c>
    </row>
    <row r="287" spans="1:9" x14ac:dyDescent="0.45">
      <c r="A287" s="1" t="s">
        <v>290</v>
      </c>
      <c r="B287" s="10"/>
      <c r="C287" s="8" t="s">
        <v>1110</v>
      </c>
      <c r="D287" s="8" t="s">
        <v>809</v>
      </c>
      <c r="E287" s="3" t="s">
        <v>812</v>
      </c>
      <c r="F287" s="3" t="s">
        <v>813</v>
      </c>
      <c r="G287" s="11" t="s">
        <v>1639</v>
      </c>
      <c r="H287" s="11"/>
      <c r="I287" s="18" t="s">
        <v>1642</v>
      </c>
    </row>
    <row r="288" spans="1:9" x14ac:dyDescent="0.45">
      <c r="A288" s="1" t="s">
        <v>291</v>
      </c>
      <c r="B288" s="10"/>
      <c r="C288" s="8" t="s">
        <v>1111</v>
      </c>
      <c r="D288" s="8" t="s">
        <v>809</v>
      </c>
      <c r="E288" s="3" t="s">
        <v>812</v>
      </c>
      <c r="F288" s="3" t="s">
        <v>813</v>
      </c>
      <c r="G288" s="11" t="s">
        <v>1639</v>
      </c>
      <c r="H288" s="11"/>
      <c r="I288" s="18" t="s">
        <v>1642</v>
      </c>
    </row>
    <row r="289" spans="1:9" x14ac:dyDescent="0.45">
      <c r="A289" s="1" t="s">
        <v>292</v>
      </c>
      <c r="B289" s="10"/>
      <c r="C289" s="8" t="s">
        <v>1112</v>
      </c>
      <c r="D289" s="8" t="s">
        <v>805</v>
      </c>
      <c r="E289" s="3" t="s">
        <v>812</v>
      </c>
      <c r="F289" s="3" t="s">
        <v>813</v>
      </c>
      <c r="G289" s="11" t="s">
        <v>1639</v>
      </c>
      <c r="H289" s="11"/>
      <c r="I289" s="18" t="s">
        <v>1642</v>
      </c>
    </row>
    <row r="290" spans="1:9" x14ac:dyDescent="0.45">
      <c r="A290" s="1" t="s">
        <v>293</v>
      </c>
      <c r="B290" s="10"/>
      <c r="C290" s="8" t="s">
        <v>1113</v>
      </c>
      <c r="D290" s="8" t="s">
        <v>805</v>
      </c>
      <c r="E290" s="3" t="s">
        <v>812</v>
      </c>
      <c r="F290" s="3" t="s">
        <v>813</v>
      </c>
      <c r="G290" s="11" t="s">
        <v>1639</v>
      </c>
      <c r="H290" s="11"/>
      <c r="I290" s="18" t="s">
        <v>1642</v>
      </c>
    </row>
    <row r="291" spans="1:9" x14ac:dyDescent="0.45">
      <c r="A291" s="1" t="s">
        <v>294</v>
      </c>
      <c r="B291" s="10"/>
      <c r="C291" s="8" t="s">
        <v>1114</v>
      </c>
      <c r="D291" s="8" t="s">
        <v>805</v>
      </c>
      <c r="E291" s="3" t="s">
        <v>812</v>
      </c>
      <c r="F291" s="3" t="s">
        <v>813</v>
      </c>
      <c r="G291" s="11" t="s">
        <v>1639</v>
      </c>
      <c r="H291" s="11"/>
      <c r="I291" s="18" t="s">
        <v>1642</v>
      </c>
    </row>
    <row r="292" spans="1:9" x14ac:dyDescent="0.45">
      <c r="A292" s="1" t="s">
        <v>295</v>
      </c>
      <c r="B292" s="10"/>
      <c r="C292" s="8" t="s">
        <v>1115</v>
      </c>
      <c r="D292" s="8" t="s">
        <v>805</v>
      </c>
      <c r="E292" s="3" t="s">
        <v>812</v>
      </c>
      <c r="F292" s="3" t="s">
        <v>813</v>
      </c>
      <c r="G292" s="11" t="s">
        <v>1639</v>
      </c>
      <c r="H292" s="11"/>
      <c r="I292" s="11"/>
    </row>
    <row r="293" spans="1:9" x14ac:dyDescent="0.45">
      <c r="A293" s="1" t="s">
        <v>296</v>
      </c>
      <c r="B293" s="10"/>
      <c r="C293" s="8" t="s">
        <v>1116</v>
      </c>
      <c r="D293" s="8" t="s">
        <v>805</v>
      </c>
      <c r="E293" s="3" t="s">
        <v>812</v>
      </c>
      <c r="F293" s="3" t="s">
        <v>813</v>
      </c>
      <c r="G293" s="11" t="s">
        <v>1639</v>
      </c>
      <c r="H293" s="11"/>
      <c r="I293" s="11"/>
    </row>
    <row r="294" spans="1:9" x14ac:dyDescent="0.45">
      <c r="A294" s="1" t="s">
        <v>297</v>
      </c>
      <c r="B294" s="10"/>
      <c r="C294" s="8" t="s">
        <v>1117</v>
      </c>
      <c r="D294" s="8" t="s">
        <v>805</v>
      </c>
      <c r="E294" s="3" t="s">
        <v>812</v>
      </c>
      <c r="F294" s="3" t="s">
        <v>813</v>
      </c>
      <c r="G294" s="11" t="s">
        <v>1639</v>
      </c>
      <c r="H294" s="11"/>
      <c r="I294" s="11"/>
    </row>
    <row r="295" spans="1:9" x14ac:dyDescent="0.45">
      <c r="A295" s="1" t="s">
        <v>298</v>
      </c>
      <c r="B295" s="10"/>
      <c r="C295" s="8" t="s">
        <v>1118</v>
      </c>
      <c r="D295" s="8" t="s">
        <v>809</v>
      </c>
      <c r="E295" s="3" t="s">
        <v>812</v>
      </c>
      <c r="F295" s="3" t="s">
        <v>813</v>
      </c>
      <c r="G295" s="11" t="s">
        <v>1639</v>
      </c>
      <c r="H295" s="11"/>
      <c r="I295" s="11"/>
    </row>
    <row r="296" spans="1:9" x14ac:dyDescent="0.45">
      <c r="A296" s="1" t="s">
        <v>299</v>
      </c>
      <c r="B296" s="10"/>
      <c r="C296" s="8" t="s">
        <v>1119</v>
      </c>
      <c r="D296" s="8" t="s">
        <v>809</v>
      </c>
      <c r="E296" s="3" t="s">
        <v>812</v>
      </c>
      <c r="F296" s="3" t="s">
        <v>813</v>
      </c>
      <c r="G296" s="11" t="s">
        <v>1639</v>
      </c>
      <c r="H296" s="11"/>
      <c r="I296" s="18" t="s">
        <v>1642</v>
      </c>
    </row>
    <row r="297" spans="1:9" x14ac:dyDescent="0.45">
      <c r="A297" s="1" t="s">
        <v>300</v>
      </c>
      <c r="B297" s="10"/>
      <c r="C297" s="8" t="s">
        <v>1120</v>
      </c>
      <c r="D297" s="8" t="s">
        <v>809</v>
      </c>
      <c r="E297" s="3" t="s">
        <v>812</v>
      </c>
      <c r="F297" s="3" t="s">
        <v>813</v>
      </c>
      <c r="G297" s="11" t="s">
        <v>1639</v>
      </c>
      <c r="H297" s="11"/>
      <c r="I297" s="18" t="s">
        <v>1642</v>
      </c>
    </row>
    <row r="298" spans="1:9" x14ac:dyDescent="0.45">
      <c r="A298" s="1" t="s">
        <v>301</v>
      </c>
      <c r="B298" s="10"/>
      <c r="C298" s="8" t="s">
        <v>1121</v>
      </c>
      <c r="D298" s="8" t="s">
        <v>809</v>
      </c>
      <c r="E298" s="3" t="s">
        <v>812</v>
      </c>
      <c r="F298" s="3" t="s">
        <v>813</v>
      </c>
      <c r="G298" s="11" t="s">
        <v>1639</v>
      </c>
      <c r="H298" s="11"/>
      <c r="I298" s="18" t="s">
        <v>1642</v>
      </c>
    </row>
    <row r="299" spans="1:9" x14ac:dyDescent="0.45">
      <c r="A299" s="1" t="s">
        <v>302</v>
      </c>
      <c r="B299" s="10"/>
      <c r="C299" s="8" t="s">
        <v>1122</v>
      </c>
      <c r="D299" s="8" t="s">
        <v>809</v>
      </c>
      <c r="E299" s="3" t="s">
        <v>812</v>
      </c>
      <c r="F299" s="3" t="s">
        <v>813</v>
      </c>
      <c r="G299" s="11" t="s">
        <v>1639</v>
      </c>
      <c r="H299" s="11"/>
      <c r="I299" s="18" t="s">
        <v>1642</v>
      </c>
    </row>
    <row r="300" spans="1:9" x14ac:dyDescent="0.45">
      <c r="A300" s="1" t="s">
        <v>303</v>
      </c>
      <c r="B300" s="10"/>
      <c r="C300" s="8" t="s">
        <v>1123</v>
      </c>
      <c r="D300" s="8" t="s">
        <v>832</v>
      </c>
      <c r="E300" s="3" t="s">
        <v>812</v>
      </c>
      <c r="F300" s="3" t="s">
        <v>813</v>
      </c>
      <c r="G300" s="11" t="s">
        <v>1639</v>
      </c>
      <c r="H300" s="11"/>
      <c r="I300" s="11"/>
    </row>
    <row r="301" spans="1:9" x14ac:dyDescent="0.45">
      <c r="A301" s="1" t="s">
        <v>304</v>
      </c>
      <c r="B301" s="10"/>
      <c r="C301" s="8" t="s">
        <v>1124</v>
      </c>
      <c r="D301" s="8" t="s">
        <v>832</v>
      </c>
      <c r="E301" s="3" t="s">
        <v>812</v>
      </c>
      <c r="F301" s="3" t="s">
        <v>813</v>
      </c>
      <c r="G301" s="11" t="s">
        <v>1639</v>
      </c>
      <c r="H301" s="11"/>
      <c r="I301" s="11"/>
    </row>
    <row r="302" spans="1:9" x14ac:dyDescent="0.45">
      <c r="A302" s="1" t="s">
        <v>305</v>
      </c>
      <c r="B302" s="10"/>
      <c r="C302" s="8" t="s">
        <v>1125</v>
      </c>
      <c r="D302" s="8" t="s">
        <v>832</v>
      </c>
      <c r="E302" s="3" t="s">
        <v>812</v>
      </c>
      <c r="F302" s="3" t="s">
        <v>813</v>
      </c>
      <c r="G302" s="11" t="s">
        <v>1639</v>
      </c>
      <c r="H302" s="11"/>
      <c r="I302" s="11"/>
    </row>
    <row r="303" spans="1:9" x14ac:dyDescent="0.45">
      <c r="A303" s="1" t="s">
        <v>306</v>
      </c>
      <c r="B303" s="10"/>
      <c r="C303" s="8" t="s">
        <v>1126</v>
      </c>
      <c r="D303" s="8" t="s">
        <v>809</v>
      </c>
      <c r="E303" s="3" t="s">
        <v>812</v>
      </c>
      <c r="F303" s="3" t="s">
        <v>813</v>
      </c>
      <c r="G303" s="11" t="s">
        <v>1639</v>
      </c>
      <c r="H303" s="11"/>
      <c r="I303" s="11"/>
    </row>
    <row r="304" spans="1:9" x14ac:dyDescent="0.45">
      <c r="A304" s="1" t="s">
        <v>307</v>
      </c>
      <c r="B304" s="10"/>
      <c r="C304" s="8" t="s">
        <v>1127</v>
      </c>
      <c r="D304" s="8" t="s">
        <v>809</v>
      </c>
      <c r="E304" s="3" t="s">
        <v>812</v>
      </c>
      <c r="F304" s="3" t="s">
        <v>813</v>
      </c>
      <c r="G304" s="11" t="s">
        <v>1639</v>
      </c>
      <c r="H304" s="11"/>
      <c r="I304" s="11"/>
    </row>
    <row r="305" spans="1:9" x14ac:dyDescent="0.45">
      <c r="A305" s="1" t="s">
        <v>308</v>
      </c>
      <c r="B305" s="10"/>
      <c r="C305" s="8" t="s">
        <v>1128</v>
      </c>
      <c r="D305" s="8" t="s">
        <v>805</v>
      </c>
      <c r="E305" s="3" t="s">
        <v>812</v>
      </c>
      <c r="F305" s="3" t="s">
        <v>813</v>
      </c>
      <c r="G305" s="11" t="s">
        <v>1639</v>
      </c>
      <c r="H305" s="11"/>
      <c r="I305" s="18" t="s">
        <v>1642</v>
      </c>
    </row>
    <row r="306" spans="1:9" x14ac:dyDescent="0.45">
      <c r="A306" s="1" t="s">
        <v>309</v>
      </c>
      <c r="B306" s="10"/>
      <c r="C306" s="8" t="s">
        <v>1129</v>
      </c>
      <c r="D306" s="8" t="s">
        <v>809</v>
      </c>
      <c r="E306" s="3" t="s">
        <v>812</v>
      </c>
      <c r="F306" s="3" t="s">
        <v>813</v>
      </c>
      <c r="G306" s="11" t="s">
        <v>1639</v>
      </c>
      <c r="H306" s="11"/>
      <c r="I306" s="18" t="s">
        <v>1642</v>
      </c>
    </row>
    <row r="307" spans="1:9" x14ac:dyDescent="0.45">
      <c r="A307" s="1" t="s">
        <v>310</v>
      </c>
      <c r="B307" s="10"/>
      <c r="C307" s="8" t="s">
        <v>1130</v>
      </c>
      <c r="D307" s="8" t="s">
        <v>1131</v>
      </c>
      <c r="E307" s="3" t="s">
        <v>812</v>
      </c>
      <c r="F307" s="3" t="s">
        <v>813</v>
      </c>
      <c r="G307" s="11" t="s">
        <v>1639</v>
      </c>
      <c r="H307" s="11"/>
      <c r="I307" s="18" t="s">
        <v>1642</v>
      </c>
    </row>
    <row r="308" spans="1:9" x14ac:dyDescent="0.45">
      <c r="A308" s="1" t="s">
        <v>311</v>
      </c>
      <c r="B308" s="10"/>
      <c r="C308" s="8" t="s">
        <v>1132</v>
      </c>
      <c r="D308" s="8" t="s">
        <v>860</v>
      </c>
      <c r="E308" s="3" t="s">
        <v>812</v>
      </c>
      <c r="F308" s="3" t="s">
        <v>813</v>
      </c>
      <c r="G308" s="11" t="s">
        <v>1639</v>
      </c>
      <c r="H308" s="11"/>
      <c r="I308" s="11"/>
    </row>
    <row r="309" spans="1:9" x14ac:dyDescent="0.45">
      <c r="A309" s="1" t="s">
        <v>312</v>
      </c>
      <c r="B309" s="10"/>
      <c r="C309" s="8" t="s">
        <v>1133</v>
      </c>
      <c r="D309" s="8" t="s">
        <v>805</v>
      </c>
      <c r="E309" s="3" t="s">
        <v>807</v>
      </c>
      <c r="F309" s="3" t="s">
        <v>808</v>
      </c>
      <c r="G309" s="11" t="s">
        <v>1639</v>
      </c>
      <c r="H309" s="11"/>
      <c r="I309" s="18" t="s">
        <v>1642</v>
      </c>
    </row>
    <row r="310" spans="1:9" x14ac:dyDescent="0.45">
      <c r="A310" s="1" t="s">
        <v>313</v>
      </c>
      <c r="B310" s="10"/>
      <c r="C310" s="8" t="s">
        <v>1134</v>
      </c>
      <c r="D310" s="8" t="s">
        <v>805</v>
      </c>
      <c r="E310" s="3" t="s">
        <v>812</v>
      </c>
      <c r="F310" s="3" t="s">
        <v>808</v>
      </c>
      <c r="G310" s="11" t="s">
        <v>1639</v>
      </c>
      <c r="H310" s="11"/>
      <c r="I310" s="18" t="s">
        <v>1642</v>
      </c>
    </row>
    <row r="311" spans="1:9" x14ac:dyDescent="0.45">
      <c r="A311" s="1" t="s">
        <v>314</v>
      </c>
      <c r="B311" s="10"/>
      <c r="C311" s="8" t="s">
        <v>1135</v>
      </c>
      <c r="D311" s="8" t="s">
        <v>809</v>
      </c>
      <c r="E311" s="3" t="s">
        <v>812</v>
      </c>
      <c r="F311" s="3" t="s">
        <v>813</v>
      </c>
      <c r="G311" s="11" t="s">
        <v>1639</v>
      </c>
      <c r="H311" s="11"/>
      <c r="I311" s="18" t="s">
        <v>1642</v>
      </c>
    </row>
    <row r="312" spans="1:9" x14ac:dyDescent="0.45">
      <c r="A312" s="1" t="s">
        <v>315</v>
      </c>
      <c r="B312" s="10"/>
      <c r="C312" s="8" t="s">
        <v>1136</v>
      </c>
      <c r="D312" s="8" t="s">
        <v>809</v>
      </c>
      <c r="E312" s="3" t="s">
        <v>812</v>
      </c>
      <c r="F312" s="3" t="s">
        <v>813</v>
      </c>
      <c r="G312" s="11" t="s">
        <v>1639</v>
      </c>
      <c r="H312" s="11"/>
      <c r="I312" s="11"/>
    </row>
    <row r="313" spans="1:9" x14ac:dyDescent="0.45">
      <c r="A313" s="1" t="s">
        <v>316</v>
      </c>
      <c r="B313" s="10"/>
      <c r="C313" s="8" t="s">
        <v>1137</v>
      </c>
      <c r="D313" s="8" t="s">
        <v>809</v>
      </c>
      <c r="E313" s="3" t="s">
        <v>812</v>
      </c>
      <c r="F313" s="3" t="s">
        <v>808</v>
      </c>
      <c r="G313" s="11" t="s">
        <v>1639</v>
      </c>
      <c r="H313" s="11"/>
      <c r="I313" s="18" t="s">
        <v>1642</v>
      </c>
    </row>
    <row r="314" spans="1:9" x14ac:dyDescent="0.45">
      <c r="A314" s="1" t="s">
        <v>317</v>
      </c>
      <c r="B314" s="10"/>
      <c r="C314" s="8" t="s">
        <v>1138</v>
      </c>
      <c r="D314" s="8" t="s">
        <v>809</v>
      </c>
      <c r="E314" s="3" t="s">
        <v>807</v>
      </c>
      <c r="F314" s="3" t="s">
        <v>808</v>
      </c>
      <c r="G314" s="11" t="s">
        <v>1639</v>
      </c>
      <c r="H314" s="11"/>
      <c r="I314" s="18" t="s">
        <v>1642</v>
      </c>
    </row>
    <row r="315" spans="1:9" x14ac:dyDescent="0.45">
      <c r="A315" s="1" t="s">
        <v>318</v>
      </c>
      <c r="B315" s="10"/>
      <c r="C315" s="8" t="s">
        <v>1139</v>
      </c>
      <c r="D315" s="8" t="s">
        <v>809</v>
      </c>
      <c r="E315" s="3" t="s">
        <v>807</v>
      </c>
      <c r="F315" s="3" t="s">
        <v>808</v>
      </c>
      <c r="G315" s="11" t="s">
        <v>1639</v>
      </c>
      <c r="H315" s="11"/>
      <c r="I315" s="18" t="s">
        <v>1642</v>
      </c>
    </row>
    <row r="316" spans="1:9" x14ac:dyDescent="0.45">
      <c r="A316" s="1" t="s">
        <v>319</v>
      </c>
      <c r="B316" s="10"/>
      <c r="C316" s="8" t="s">
        <v>1140</v>
      </c>
      <c r="D316" s="8" t="s">
        <v>805</v>
      </c>
      <c r="E316" s="3" t="s">
        <v>812</v>
      </c>
      <c r="F316" s="3" t="s">
        <v>813</v>
      </c>
      <c r="G316" s="11" t="s">
        <v>1639</v>
      </c>
      <c r="H316" s="11"/>
      <c r="I316" s="11"/>
    </row>
    <row r="317" spans="1:9" x14ac:dyDescent="0.45">
      <c r="A317" s="1" t="s">
        <v>320</v>
      </c>
      <c r="B317" s="10"/>
      <c r="C317" s="8" t="s">
        <v>1141</v>
      </c>
      <c r="D317" s="8" t="s">
        <v>805</v>
      </c>
      <c r="E317" s="3" t="s">
        <v>812</v>
      </c>
      <c r="F317" s="3" t="s">
        <v>813</v>
      </c>
      <c r="G317" s="11" t="s">
        <v>1639</v>
      </c>
      <c r="H317" s="11"/>
      <c r="I317" s="11"/>
    </row>
    <row r="318" spans="1:9" x14ac:dyDescent="0.45">
      <c r="A318" s="1" t="s">
        <v>321</v>
      </c>
      <c r="B318" s="10"/>
      <c r="C318" s="8" t="s">
        <v>1142</v>
      </c>
      <c r="D318" s="8" t="s">
        <v>805</v>
      </c>
      <c r="E318" s="3" t="s">
        <v>812</v>
      </c>
      <c r="F318" s="3" t="s">
        <v>813</v>
      </c>
      <c r="G318" s="11" t="s">
        <v>1639</v>
      </c>
      <c r="H318" s="11"/>
      <c r="I318" s="18" t="s">
        <v>1642</v>
      </c>
    </row>
    <row r="319" spans="1:9" x14ac:dyDescent="0.45">
      <c r="A319" s="1" t="s">
        <v>322</v>
      </c>
      <c r="B319" s="10"/>
      <c r="C319" s="8" t="s">
        <v>1143</v>
      </c>
      <c r="D319" s="8" t="s">
        <v>805</v>
      </c>
      <c r="E319" s="3" t="s">
        <v>812</v>
      </c>
      <c r="F319" s="3" t="s">
        <v>813</v>
      </c>
      <c r="G319" s="11" t="s">
        <v>1639</v>
      </c>
      <c r="H319" s="11"/>
      <c r="I319" s="18" t="s">
        <v>1642</v>
      </c>
    </row>
    <row r="320" spans="1:9" x14ac:dyDescent="0.45">
      <c r="A320" s="1" t="s">
        <v>323</v>
      </c>
      <c r="B320" s="10"/>
      <c r="C320" s="8" t="s">
        <v>1144</v>
      </c>
      <c r="D320" s="8" t="s">
        <v>805</v>
      </c>
      <c r="E320" s="3" t="s">
        <v>812</v>
      </c>
      <c r="F320" s="3" t="s">
        <v>813</v>
      </c>
      <c r="G320" s="11" t="s">
        <v>1639</v>
      </c>
      <c r="H320" s="11"/>
      <c r="I320" s="11"/>
    </row>
    <row r="321" spans="1:9" x14ac:dyDescent="0.45">
      <c r="A321" s="1" t="s">
        <v>324</v>
      </c>
      <c r="B321" s="10"/>
      <c r="C321" s="8" t="s">
        <v>1145</v>
      </c>
      <c r="D321" s="8" t="s">
        <v>805</v>
      </c>
      <c r="E321" s="3" t="s">
        <v>812</v>
      </c>
      <c r="F321" s="3" t="s">
        <v>813</v>
      </c>
      <c r="G321" s="11" t="s">
        <v>1639</v>
      </c>
      <c r="H321" s="11"/>
      <c r="I321" s="11"/>
    </row>
    <row r="322" spans="1:9" x14ac:dyDescent="0.45">
      <c r="A322" s="1" t="s">
        <v>325</v>
      </c>
      <c r="B322" s="10"/>
      <c r="C322" s="8" t="s">
        <v>1146</v>
      </c>
      <c r="D322" s="8" t="s">
        <v>809</v>
      </c>
      <c r="E322" s="3" t="s">
        <v>812</v>
      </c>
      <c r="F322" s="3" t="s">
        <v>813</v>
      </c>
      <c r="G322" s="11" t="s">
        <v>1639</v>
      </c>
      <c r="H322" s="11"/>
      <c r="I322" s="18" t="s">
        <v>1642</v>
      </c>
    </row>
    <row r="323" spans="1:9" x14ac:dyDescent="0.45">
      <c r="A323" s="1" t="s">
        <v>326</v>
      </c>
      <c r="B323" s="10"/>
      <c r="C323" s="8" t="s">
        <v>1147</v>
      </c>
      <c r="D323" s="8" t="s">
        <v>809</v>
      </c>
      <c r="E323" s="3" t="s">
        <v>812</v>
      </c>
      <c r="F323" s="3" t="s">
        <v>813</v>
      </c>
      <c r="G323" s="11" t="s">
        <v>1639</v>
      </c>
      <c r="H323" s="11"/>
      <c r="I323" s="18" t="s">
        <v>1642</v>
      </c>
    </row>
    <row r="324" spans="1:9" x14ac:dyDescent="0.45">
      <c r="A324" s="1" t="s">
        <v>327</v>
      </c>
      <c r="B324" s="10"/>
      <c r="C324" s="8" t="s">
        <v>1148</v>
      </c>
      <c r="D324" s="8" t="s">
        <v>805</v>
      </c>
      <c r="E324" s="3" t="s">
        <v>812</v>
      </c>
      <c r="F324" s="3" t="s">
        <v>813</v>
      </c>
      <c r="G324" s="11" t="s">
        <v>1639</v>
      </c>
      <c r="H324" s="11"/>
      <c r="I324" s="18" t="s">
        <v>1642</v>
      </c>
    </row>
    <row r="325" spans="1:9" x14ac:dyDescent="0.45">
      <c r="A325" s="1" t="s">
        <v>328</v>
      </c>
      <c r="B325" s="10"/>
      <c r="C325" s="8" t="s">
        <v>1149</v>
      </c>
      <c r="D325" s="8" t="s">
        <v>805</v>
      </c>
      <c r="E325" s="3" t="s">
        <v>812</v>
      </c>
      <c r="F325" s="3" t="s">
        <v>813</v>
      </c>
      <c r="G325" s="11" t="s">
        <v>1639</v>
      </c>
      <c r="H325" s="11"/>
      <c r="I325" s="18" t="s">
        <v>1642</v>
      </c>
    </row>
    <row r="326" spans="1:9" x14ac:dyDescent="0.45">
      <c r="A326" s="1" t="s">
        <v>329</v>
      </c>
      <c r="B326" s="10"/>
      <c r="C326" s="8" t="s">
        <v>1150</v>
      </c>
      <c r="D326" s="8" t="s">
        <v>809</v>
      </c>
      <c r="E326" s="3" t="s">
        <v>812</v>
      </c>
      <c r="F326" s="3" t="s">
        <v>813</v>
      </c>
      <c r="G326" s="11" t="s">
        <v>1639</v>
      </c>
      <c r="H326" s="11"/>
      <c r="I326" s="11"/>
    </row>
    <row r="327" spans="1:9" x14ac:dyDescent="0.45">
      <c r="A327" s="1" t="s">
        <v>330</v>
      </c>
      <c r="B327" s="10"/>
      <c r="C327" s="8" t="s">
        <v>1151</v>
      </c>
      <c r="D327" s="8" t="s">
        <v>805</v>
      </c>
      <c r="E327" s="3" t="s">
        <v>812</v>
      </c>
      <c r="F327" s="3" t="s">
        <v>813</v>
      </c>
      <c r="G327" s="11" t="s">
        <v>1639</v>
      </c>
      <c r="H327" s="11"/>
      <c r="I327" s="11"/>
    </row>
    <row r="328" spans="1:9" x14ac:dyDescent="0.45">
      <c r="A328" s="1" t="s">
        <v>331</v>
      </c>
      <c r="B328" s="10"/>
      <c r="C328" s="8" t="s">
        <v>1152</v>
      </c>
      <c r="D328" s="8" t="s">
        <v>805</v>
      </c>
      <c r="E328" s="3" t="s">
        <v>812</v>
      </c>
      <c r="F328" s="3" t="s">
        <v>813</v>
      </c>
      <c r="G328" s="11" t="s">
        <v>1639</v>
      </c>
      <c r="H328" s="11"/>
      <c r="I328" s="11"/>
    </row>
    <row r="329" spans="1:9" x14ac:dyDescent="0.45">
      <c r="A329" s="1" t="s">
        <v>332</v>
      </c>
      <c r="B329" s="10"/>
      <c r="C329" s="8" t="s">
        <v>1153</v>
      </c>
      <c r="D329" s="8" t="s">
        <v>805</v>
      </c>
      <c r="E329" s="3" t="s">
        <v>812</v>
      </c>
      <c r="F329" s="3" t="s">
        <v>813</v>
      </c>
      <c r="G329" s="11" t="s">
        <v>1639</v>
      </c>
      <c r="H329" s="11"/>
      <c r="I329" s="18" t="s">
        <v>1642</v>
      </c>
    </row>
    <row r="330" spans="1:9" x14ac:dyDescent="0.45">
      <c r="A330" s="1" t="s">
        <v>333</v>
      </c>
      <c r="B330" s="12"/>
      <c r="C330" s="13" t="s">
        <v>1154</v>
      </c>
      <c r="D330" s="13" t="s">
        <v>805</v>
      </c>
      <c r="E330" s="14" t="s">
        <v>867</v>
      </c>
      <c r="F330" s="14" t="s">
        <v>810</v>
      </c>
      <c r="G330" s="15" t="s">
        <v>1639</v>
      </c>
      <c r="H330" s="15" t="s">
        <v>1637</v>
      </c>
      <c r="I330" s="19" t="s">
        <v>1642</v>
      </c>
    </row>
    <row r="331" spans="1:9" x14ac:dyDescent="0.45">
      <c r="A331" s="1" t="s">
        <v>334</v>
      </c>
      <c r="B331" s="12"/>
      <c r="C331" s="13" t="s">
        <v>1155</v>
      </c>
      <c r="D331" s="13" t="s">
        <v>805</v>
      </c>
      <c r="E331" s="14" t="s">
        <v>867</v>
      </c>
      <c r="F331" s="14" t="s">
        <v>810</v>
      </c>
      <c r="G331" s="15" t="s">
        <v>1639</v>
      </c>
      <c r="H331" s="15" t="s">
        <v>1637</v>
      </c>
      <c r="I331" s="19" t="s">
        <v>1642</v>
      </c>
    </row>
    <row r="332" spans="1:9" x14ac:dyDescent="0.45">
      <c r="A332" s="1" t="s">
        <v>335</v>
      </c>
      <c r="B332" s="10"/>
      <c r="C332" s="8" t="s">
        <v>1156</v>
      </c>
      <c r="D332" s="8" t="s">
        <v>809</v>
      </c>
      <c r="E332" s="3" t="s">
        <v>812</v>
      </c>
      <c r="F332" s="3" t="s">
        <v>813</v>
      </c>
      <c r="G332" s="11" t="s">
        <v>1639</v>
      </c>
      <c r="H332" s="11"/>
      <c r="I332" s="11"/>
    </row>
    <row r="333" spans="1:9" x14ac:dyDescent="0.45">
      <c r="A333" s="1" t="s">
        <v>336</v>
      </c>
      <c r="B333" s="10"/>
      <c r="C333" s="8" t="s">
        <v>1157</v>
      </c>
      <c r="D333" s="8" t="s">
        <v>809</v>
      </c>
      <c r="E333" s="3" t="s">
        <v>812</v>
      </c>
      <c r="F333" s="3" t="s">
        <v>813</v>
      </c>
      <c r="G333" s="11" t="s">
        <v>1639</v>
      </c>
      <c r="H333" s="11"/>
      <c r="I333" s="18" t="s">
        <v>1642</v>
      </c>
    </row>
    <row r="334" spans="1:9" x14ac:dyDescent="0.45">
      <c r="A334" s="1" t="s">
        <v>337</v>
      </c>
      <c r="B334" s="10"/>
      <c r="C334" s="8" t="s">
        <v>1158</v>
      </c>
      <c r="D334" s="8" t="s">
        <v>805</v>
      </c>
      <c r="E334" s="3" t="s">
        <v>867</v>
      </c>
      <c r="F334" s="3" t="s">
        <v>810</v>
      </c>
      <c r="G334" s="11" t="s">
        <v>1639</v>
      </c>
      <c r="H334" s="11"/>
      <c r="I334" s="11"/>
    </row>
    <row r="335" spans="1:9" x14ac:dyDescent="0.45">
      <c r="A335" s="1" t="s">
        <v>338</v>
      </c>
      <c r="B335" s="10"/>
      <c r="C335" s="8" t="s">
        <v>1159</v>
      </c>
      <c r="D335" s="8" t="s">
        <v>805</v>
      </c>
      <c r="E335" s="3" t="s">
        <v>812</v>
      </c>
      <c r="F335" s="3" t="s">
        <v>813</v>
      </c>
      <c r="G335" s="11" t="s">
        <v>1639</v>
      </c>
      <c r="H335" s="11"/>
      <c r="I335" s="18" t="s">
        <v>1642</v>
      </c>
    </row>
    <row r="336" spans="1:9" x14ac:dyDescent="0.45">
      <c r="A336" s="1" t="s">
        <v>339</v>
      </c>
      <c r="B336" s="10"/>
      <c r="C336" s="8" t="s">
        <v>1160</v>
      </c>
      <c r="D336" s="8" t="s">
        <v>805</v>
      </c>
      <c r="E336" s="3" t="s">
        <v>812</v>
      </c>
      <c r="F336" s="3" t="s">
        <v>813</v>
      </c>
      <c r="G336" s="11" t="s">
        <v>1639</v>
      </c>
      <c r="H336" s="11"/>
      <c r="I336" s="18" t="s">
        <v>1642</v>
      </c>
    </row>
    <row r="337" spans="1:9" x14ac:dyDescent="0.45">
      <c r="A337" s="1" t="s">
        <v>340</v>
      </c>
      <c r="B337" s="10"/>
      <c r="C337" s="8" t="s">
        <v>1161</v>
      </c>
      <c r="D337" s="8" t="s">
        <v>805</v>
      </c>
      <c r="E337" s="3" t="s">
        <v>812</v>
      </c>
      <c r="F337" s="3" t="s">
        <v>813</v>
      </c>
      <c r="G337" s="11" t="s">
        <v>1639</v>
      </c>
      <c r="H337" s="11"/>
      <c r="I337" s="18" t="s">
        <v>1642</v>
      </c>
    </row>
    <row r="338" spans="1:9" x14ac:dyDescent="0.45">
      <c r="A338" s="1" t="s">
        <v>341</v>
      </c>
      <c r="B338" s="10"/>
      <c r="C338" s="8" t="s">
        <v>1162</v>
      </c>
      <c r="D338" s="8" t="s">
        <v>805</v>
      </c>
      <c r="E338" s="3" t="s">
        <v>812</v>
      </c>
      <c r="F338" s="3" t="s">
        <v>813</v>
      </c>
      <c r="G338" s="11" t="s">
        <v>1639</v>
      </c>
      <c r="H338" s="11"/>
      <c r="I338" s="18" t="s">
        <v>1642</v>
      </c>
    </row>
    <row r="339" spans="1:9" x14ac:dyDescent="0.45">
      <c r="A339" s="1" t="s">
        <v>342</v>
      </c>
      <c r="B339" s="10"/>
      <c r="C339" s="8" t="s">
        <v>1163</v>
      </c>
      <c r="D339" s="8" t="s">
        <v>805</v>
      </c>
      <c r="E339" s="3" t="s">
        <v>812</v>
      </c>
      <c r="F339" s="3" t="s">
        <v>813</v>
      </c>
      <c r="G339" s="11" t="s">
        <v>1639</v>
      </c>
      <c r="H339" s="11"/>
      <c r="I339" s="18" t="s">
        <v>1642</v>
      </c>
    </row>
    <row r="340" spans="1:9" x14ac:dyDescent="0.45">
      <c r="A340" s="1" t="s">
        <v>343</v>
      </c>
      <c r="B340" s="10"/>
      <c r="C340" s="8" t="s">
        <v>1164</v>
      </c>
      <c r="D340" s="8" t="s">
        <v>1165</v>
      </c>
      <c r="E340" s="3" t="s">
        <v>812</v>
      </c>
      <c r="F340" s="3" t="s">
        <v>813</v>
      </c>
      <c r="G340" s="11" t="s">
        <v>1639</v>
      </c>
      <c r="H340" s="11"/>
      <c r="I340" s="18" t="s">
        <v>1642</v>
      </c>
    </row>
    <row r="341" spans="1:9" x14ac:dyDescent="0.45">
      <c r="A341" s="1" t="s">
        <v>344</v>
      </c>
      <c r="B341" s="10"/>
      <c r="C341" s="8" t="s">
        <v>1166</v>
      </c>
      <c r="D341" s="8" t="s">
        <v>805</v>
      </c>
      <c r="E341" s="3" t="s">
        <v>812</v>
      </c>
      <c r="F341" s="3" t="s">
        <v>808</v>
      </c>
      <c r="G341" s="11" t="s">
        <v>1639</v>
      </c>
      <c r="H341" s="11"/>
      <c r="I341" s="18" t="s">
        <v>1642</v>
      </c>
    </row>
    <row r="342" spans="1:9" x14ac:dyDescent="0.45">
      <c r="A342" s="1" t="s">
        <v>345</v>
      </c>
      <c r="B342" s="12"/>
      <c r="C342" s="13" t="s">
        <v>1167</v>
      </c>
      <c r="D342" s="13" t="s">
        <v>805</v>
      </c>
      <c r="E342" s="14" t="s">
        <v>867</v>
      </c>
      <c r="F342" s="14" t="s">
        <v>810</v>
      </c>
      <c r="G342" s="15" t="s">
        <v>1639</v>
      </c>
      <c r="H342" s="15" t="s">
        <v>1638</v>
      </c>
      <c r="I342" s="19" t="s">
        <v>1642</v>
      </c>
    </row>
    <row r="343" spans="1:9" x14ac:dyDescent="0.45">
      <c r="A343" s="1" t="s">
        <v>346</v>
      </c>
      <c r="B343" s="10"/>
      <c r="C343" s="8" t="s">
        <v>1168</v>
      </c>
      <c r="D343" s="8" t="s">
        <v>805</v>
      </c>
      <c r="E343" s="3" t="s">
        <v>812</v>
      </c>
      <c r="F343" s="3" t="s">
        <v>813</v>
      </c>
      <c r="G343" s="11" t="s">
        <v>1639</v>
      </c>
      <c r="H343" s="11"/>
      <c r="I343" s="18" t="s">
        <v>1642</v>
      </c>
    </row>
    <row r="344" spans="1:9" x14ac:dyDescent="0.45">
      <c r="A344" s="1" t="s">
        <v>347</v>
      </c>
      <c r="B344" s="10"/>
      <c r="C344" s="8" t="s">
        <v>1169</v>
      </c>
      <c r="D344" s="8" t="s">
        <v>805</v>
      </c>
      <c r="E344" s="3" t="s">
        <v>812</v>
      </c>
      <c r="F344" s="3" t="s">
        <v>813</v>
      </c>
      <c r="G344" s="11" t="s">
        <v>1639</v>
      </c>
      <c r="H344" s="11"/>
      <c r="I344" s="18" t="s">
        <v>1642</v>
      </c>
    </row>
    <row r="345" spans="1:9" x14ac:dyDescent="0.45">
      <c r="A345" s="1" t="s">
        <v>348</v>
      </c>
      <c r="B345" s="10"/>
      <c r="C345" s="8" t="s">
        <v>1170</v>
      </c>
      <c r="D345" s="8" t="s">
        <v>832</v>
      </c>
      <c r="E345" s="3" t="s">
        <v>812</v>
      </c>
      <c r="F345" s="3" t="s">
        <v>813</v>
      </c>
      <c r="G345" s="11" t="s">
        <v>1639</v>
      </c>
      <c r="H345" s="11"/>
      <c r="I345" s="18" t="s">
        <v>1642</v>
      </c>
    </row>
    <row r="346" spans="1:9" x14ac:dyDescent="0.45">
      <c r="A346" s="1" t="s">
        <v>349</v>
      </c>
      <c r="B346" s="10"/>
      <c r="C346" s="8" t="s">
        <v>1171</v>
      </c>
      <c r="D346" s="8" t="s">
        <v>832</v>
      </c>
      <c r="E346" s="3" t="s">
        <v>867</v>
      </c>
      <c r="F346" s="3" t="s">
        <v>810</v>
      </c>
      <c r="G346" s="11" t="s">
        <v>1639</v>
      </c>
      <c r="H346" s="11"/>
      <c r="I346" s="11"/>
    </row>
    <row r="347" spans="1:9" x14ac:dyDescent="0.45">
      <c r="A347" s="1" t="s">
        <v>350</v>
      </c>
      <c r="B347" s="10"/>
      <c r="C347" s="8" t="s">
        <v>1172</v>
      </c>
      <c r="D347" s="8" t="s">
        <v>805</v>
      </c>
      <c r="E347" s="3" t="s">
        <v>867</v>
      </c>
      <c r="F347" s="3" t="s">
        <v>810</v>
      </c>
      <c r="G347" s="11" t="s">
        <v>1639</v>
      </c>
      <c r="H347" s="11"/>
      <c r="I347" s="18" t="s">
        <v>1642</v>
      </c>
    </row>
    <row r="348" spans="1:9" x14ac:dyDescent="0.45">
      <c r="A348" s="1" t="s">
        <v>351</v>
      </c>
      <c r="B348" s="10"/>
      <c r="C348" s="8" t="s">
        <v>1173</v>
      </c>
      <c r="D348" s="8" t="s">
        <v>805</v>
      </c>
      <c r="E348" s="3" t="s">
        <v>867</v>
      </c>
      <c r="F348" s="3" t="s">
        <v>810</v>
      </c>
      <c r="G348" s="11" t="s">
        <v>1639</v>
      </c>
      <c r="H348" s="11"/>
      <c r="I348" s="18" t="s">
        <v>1642</v>
      </c>
    </row>
    <row r="349" spans="1:9" x14ac:dyDescent="0.45">
      <c r="A349" s="1" t="s">
        <v>352</v>
      </c>
      <c r="B349" s="10"/>
      <c r="C349" s="8" t="s">
        <v>1174</v>
      </c>
      <c r="D349" s="8" t="s">
        <v>805</v>
      </c>
      <c r="E349" s="3" t="s">
        <v>812</v>
      </c>
      <c r="F349" s="3" t="s">
        <v>813</v>
      </c>
      <c r="G349" s="11" t="s">
        <v>1639</v>
      </c>
      <c r="H349" s="11"/>
      <c r="I349" s="18" t="s">
        <v>1642</v>
      </c>
    </row>
    <row r="350" spans="1:9" x14ac:dyDescent="0.45">
      <c r="A350" s="1" t="s">
        <v>353</v>
      </c>
      <c r="B350" s="10"/>
      <c r="C350" s="8" t="s">
        <v>1175</v>
      </c>
      <c r="D350" s="8" t="s">
        <v>805</v>
      </c>
      <c r="E350" s="3" t="s">
        <v>812</v>
      </c>
      <c r="F350" s="3" t="s">
        <v>813</v>
      </c>
      <c r="G350" s="11" t="s">
        <v>1639</v>
      </c>
      <c r="H350" s="11"/>
      <c r="I350" s="18" t="s">
        <v>1642</v>
      </c>
    </row>
    <row r="351" spans="1:9" x14ac:dyDescent="0.45">
      <c r="A351" s="1" t="s">
        <v>354</v>
      </c>
      <c r="B351" s="10"/>
      <c r="C351" s="8" t="s">
        <v>1176</v>
      </c>
      <c r="D351" s="8" t="s">
        <v>1165</v>
      </c>
      <c r="E351" s="3" t="s">
        <v>812</v>
      </c>
      <c r="F351" s="3" t="s">
        <v>813</v>
      </c>
      <c r="G351" s="11" t="s">
        <v>1639</v>
      </c>
      <c r="H351" s="11"/>
      <c r="I351" s="18" t="s">
        <v>1642</v>
      </c>
    </row>
    <row r="352" spans="1:9" x14ac:dyDescent="0.45">
      <c r="A352" s="1" t="s">
        <v>355</v>
      </c>
      <c r="B352" s="10"/>
      <c r="C352" s="8" t="s">
        <v>1177</v>
      </c>
      <c r="D352" s="8" t="s">
        <v>832</v>
      </c>
      <c r="E352" s="3" t="s">
        <v>812</v>
      </c>
      <c r="F352" s="3" t="s">
        <v>813</v>
      </c>
      <c r="G352" s="11" t="s">
        <v>1639</v>
      </c>
      <c r="H352" s="11"/>
      <c r="I352" s="18" t="s">
        <v>1642</v>
      </c>
    </row>
    <row r="353" spans="1:9" x14ac:dyDescent="0.45">
      <c r="A353" s="1" t="s">
        <v>356</v>
      </c>
      <c r="B353" s="10"/>
      <c r="C353" s="8" t="s">
        <v>1178</v>
      </c>
      <c r="D353" s="8" t="s">
        <v>832</v>
      </c>
      <c r="E353" s="3" t="s">
        <v>812</v>
      </c>
      <c r="F353" s="3" t="s">
        <v>813</v>
      </c>
      <c r="G353" s="11" t="s">
        <v>1639</v>
      </c>
      <c r="H353" s="11"/>
      <c r="I353" s="18" t="s">
        <v>1642</v>
      </c>
    </row>
    <row r="354" spans="1:9" x14ac:dyDescent="0.45">
      <c r="A354" s="1" t="s">
        <v>357</v>
      </c>
      <c r="B354" s="10"/>
      <c r="C354" s="8" t="s">
        <v>1179</v>
      </c>
      <c r="D354" s="8" t="s">
        <v>832</v>
      </c>
      <c r="E354" s="3" t="s">
        <v>807</v>
      </c>
      <c r="F354" s="3" t="s">
        <v>808</v>
      </c>
      <c r="G354" s="11" t="s">
        <v>1639</v>
      </c>
      <c r="H354" s="11"/>
      <c r="I354" s="11"/>
    </row>
    <row r="355" spans="1:9" x14ac:dyDescent="0.45">
      <c r="A355" s="1" t="s">
        <v>358</v>
      </c>
      <c r="B355" s="10"/>
      <c r="C355" s="8" t="s">
        <v>1180</v>
      </c>
      <c r="D355" s="8" t="s">
        <v>832</v>
      </c>
      <c r="E355" s="3" t="s">
        <v>812</v>
      </c>
      <c r="F355" s="3" t="s">
        <v>813</v>
      </c>
      <c r="G355" s="11" t="s">
        <v>1639</v>
      </c>
      <c r="H355" s="11"/>
      <c r="I355" s="18" t="s">
        <v>1642</v>
      </c>
    </row>
    <row r="356" spans="1:9" x14ac:dyDescent="0.45">
      <c r="A356" s="1" t="s">
        <v>359</v>
      </c>
      <c r="B356" s="10"/>
      <c r="C356" s="8" t="s">
        <v>1181</v>
      </c>
      <c r="D356" s="8" t="s">
        <v>809</v>
      </c>
      <c r="E356" s="3" t="s">
        <v>812</v>
      </c>
      <c r="F356" s="3" t="s">
        <v>813</v>
      </c>
      <c r="G356" s="11" t="s">
        <v>1639</v>
      </c>
      <c r="H356" s="11"/>
      <c r="I356" s="11"/>
    </row>
    <row r="357" spans="1:9" x14ac:dyDescent="0.45">
      <c r="A357" s="1" t="s">
        <v>360</v>
      </c>
      <c r="B357" s="10"/>
      <c r="C357" s="8" t="s">
        <v>1182</v>
      </c>
      <c r="D357" s="8" t="s">
        <v>809</v>
      </c>
      <c r="E357" s="3" t="s">
        <v>812</v>
      </c>
      <c r="F357" s="3" t="s">
        <v>813</v>
      </c>
      <c r="G357" s="11" t="s">
        <v>1639</v>
      </c>
      <c r="H357" s="11"/>
      <c r="I357" s="18" t="s">
        <v>1642</v>
      </c>
    </row>
    <row r="358" spans="1:9" x14ac:dyDescent="0.45">
      <c r="A358" s="1" t="s">
        <v>361</v>
      </c>
      <c r="B358" s="10"/>
      <c r="C358" s="8" t="s">
        <v>1183</v>
      </c>
      <c r="D358" s="8" t="s">
        <v>805</v>
      </c>
      <c r="E358" s="3" t="s">
        <v>812</v>
      </c>
      <c r="F358" s="3" t="s">
        <v>813</v>
      </c>
      <c r="G358" s="11" t="s">
        <v>1639</v>
      </c>
      <c r="H358" s="11"/>
      <c r="I358" s="11"/>
    </row>
    <row r="359" spans="1:9" x14ac:dyDescent="0.45">
      <c r="A359" s="1" t="s">
        <v>362</v>
      </c>
      <c r="B359" s="10"/>
      <c r="C359" s="8" t="s">
        <v>1184</v>
      </c>
      <c r="D359" s="8" t="s">
        <v>805</v>
      </c>
      <c r="E359" s="3" t="s">
        <v>812</v>
      </c>
      <c r="F359" s="3" t="s">
        <v>813</v>
      </c>
      <c r="G359" s="11" t="s">
        <v>1639</v>
      </c>
      <c r="H359" s="11"/>
      <c r="I359" s="11"/>
    </row>
    <row r="360" spans="1:9" x14ac:dyDescent="0.45">
      <c r="A360" s="1" t="s">
        <v>363</v>
      </c>
      <c r="B360" s="10"/>
      <c r="C360" s="8" t="s">
        <v>1185</v>
      </c>
      <c r="D360" s="8" t="s">
        <v>805</v>
      </c>
      <c r="E360" s="3" t="s">
        <v>812</v>
      </c>
      <c r="F360" s="3" t="s">
        <v>813</v>
      </c>
      <c r="G360" s="11" t="s">
        <v>1639</v>
      </c>
      <c r="H360" s="11"/>
      <c r="I360" s="11"/>
    </row>
    <row r="361" spans="1:9" x14ac:dyDescent="0.45">
      <c r="A361" s="1" t="s">
        <v>364</v>
      </c>
      <c r="B361" s="10"/>
      <c r="C361" s="8" t="s">
        <v>1186</v>
      </c>
      <c r="D361" s="8" t="s">
        <v>805</v>
      </c>
      <c r="E361" s="3" t="s">
        <v>812</v>
      </c>
      <c r="F361" s="3" t="s">
        <v>813</v>
      </c>
      <c r="G361" s="11" t="s">
        <v>1639</v>
      </c>
      <c r="H361" s="11"/>
      <c r="I361" s="11"/>
    </row>
    <row r="362" spans="1:9" x14ac:dyDescent="0.45">
      <c r="A362" s="1" t="s">
        <v>365</v>
      </c>
      <c r="B362" s="10"/>
      <c r="C362" s="8" t="s">
        <v>1187</v>
      </c>
      <c r="D362" s="8" t="s">
        <v>809</v>
      </c>
      <c r="E362" s="3" t="s">
        <v>812</v>
      </c>
      <c r="F362" s="3" t="s">
        <v>813</v>
      </c>
      <c r="G362" s="11" t="s">
        <v>1639</v>
      </c>
      <c r="H362" s="11"/>
      <c r="I362" s="11"/>
    </row>
    <row r="363" spans="1:9" x14ac:dyDescent="0.45">
      <c r="A363" s="1" t="s">
        <v>366</v>
      </c>
      <c r="B363" s="10"/>
      <c r="C363" s="8" t="s">
        <v>1188</v>
      </c>
      <c r="D363" s="8" t="s">
        <v>805</v>
      </c>
      <c r="E363" s="3" t="s">
        <v>812</v>
      </c>
      <c r="F363" s="3" t="s">
        <v>813</v>
      </c>
      <c r="G363" s="11" t="s">
        <v>1639</v>
      </c>
      <c r="H363" s="11"/>
      <c r="I363" s="11"/>
    </row>
    <row r="364" spans="1:9" x14ac:dyDescent="0.45">
      <c r="A364" s="1" t="s">
        <v>367</v>
      </c>
      <c r="B364" s="10"/>
      <c r="C364" s="8" t="s">
        <v>1189</v>
      </c>
      <c r="D364" s="8" t="s">
        <v>805</v>
      </c>
      <c r="E364" s="3" t="s">
        <v>812</v>
      </c>
      <c r="F364" s="3" t="s">
        <v>813</v>
      </c>
      <c r="G364" s="11" t="s">
        <v>1639</v>
      </c>
      <c r="H364" s="11"/>
      <c r="I364" s="11"/>
    </row>
    <row r="365" spans="1:9" x14ac:dyDescent="0.45">
      <c r="A365" s="1" t="s">
        <v>368</v>
      </c>
      <c r="B365" s="10"/>
      <c r="C365" s="8" t="s">
        <v>1190</v>
      </c>
      <c r="D365" s="8" t="s">
        <v>805</v>
      </c>
      <c r="E365" s="3" t="s">
        <v>812</v>
      </c>
      <c r="F365" s="3" t="s">
        <v>813</v>
      </c>
      <c r="G365" s="11" t="s">
        <v>1639</v>
      </c>
      <c r="H365" s="11"/>
      <c r="I365" s="11"/>
    </row>
    <row r="366" spans="1:9" x14ac:dyDescent="0.45">
      <c r="A366" s="1" t="s">
        <v>369</v>
      </c>
      <c r="B366" s="10"/>
      <c r="C366" s="8" t="s">
        <v>1191</v>
      </c>
      <c r="D366" s="8" t="s">
        <v>805</v>
      </c>
      <c r="E366" s="3" t="s">
        <v>812</v>
      </c>
      <c r="F366" s="3" t="s">
        <v>813</v>
      </c>
      <c r="G366" s="11" t="s">
        <v>1639</v>
      </c>
      <c r="H366" s="11"/>
      <c r="I366" s="11"/>
    </row>
    <row r="367" spans="1:9" x14ac:dyDescent="0.45">
      <c r="A367" s="1" t="s">
        <v>370</v>
      </c>
      <c r="B367" s="10"/>
      <c r="C367" s="8" t="s">
        <v>1192</v>
      </c>
      <c r="D367" s="8" t="s">
        <v>805</v>
      </c>
      <c r="E367" s="3" t="s">
        <v>812</v>
      </c>
      <c r="F367" s="3" t="s">
        <v>813</v>
      </c>
      <c r="G367" s="11" t="s">
        <v>1639</v>
      </c>
      <c r="H367" s="11"/>
      <c r="I367" s="11"/>
    </row>
    <row r="368" spans="1:9" x14ac:dyDescent="0.45">
      <c r="A368" s="1" t="s">
        <v>371</v>
      </c>
      <c r="B368" s="10"/>
      <c r="C368" s="8" t="s">
        <v>1193</v>
      </c>
      <c r="D368" s="8" t="s">
        <v>805</v>
      </c>
      <c r="E368" s="3" t="s">
        <v>812</v>
      </c>
      <c r="F368" s="3" t="s">
        <v>813</v>
      </c>
      <c r="G368" s="11" t="s">
        <v>1639</v>
      </c>
      <c r="H368" s="11"/>
      <c r="I368" s="11"/>
    </row>
    <row r="369" spans="1:9" x14ac:dyDescent="0.45">
      <c r="A369" s="1" t="s">
        <v>372</v>
      </c>
      <c r="B369" s="10"/>
      <c r="C369" s="8" t="s">
        <v>1194</v>
      </c>
      <c r="D369" s="8" t="s">
        <v>805</v>
      </c>
      <c r="E369" s="3" t="s">
        <v>812</v>
      </c>
      <c r="F369" s="3" t="s">
        <v>813</v>
      </c>
      <c r="G369" s="11" t="s">
        <v>1639</v>
      </c>
      <c r="H369" s="11"/>
      <c r="I369" s="18" t="s">
        <v>1642</v>
      </c>
    </row>
    <row r="370" spans="1:9" x14ac:dyDescent="0.45">
      <c r="A370" s="1" t="s">
        <v>373</v>
      </c>
      <c r="B370" s="10"/>
      <c r="C370" s="8" t="s">
        <v>1195</v>
      </c>
      <c r="D370" s="8" t="s">
        <v>805</v>
      </c>
      <c r="E370" s="3" t="s">
        <v>812</v>
      </c>
      <c r="F370" s="3" t="s">
        <v>813</v>
      </c>
      <c r="G370" s="11" t="s">
        <v>1639</v>
      </c>
      <c r="H370" s="11"/>
      <c r="I370" s="18" t="s">
        <v>1642</v>
      </c>
    </row>
    <row r="371" spans="1:9" x14ac:dyDescent="0.45">
      <c r="A371" s="1" t="s">
        <v>374</v>
      </c>
      <c r="B371" s="10"/>
      <c r="C371" s="8" t="s">
        <v>1196</v>
      </c>
      <c r="D371" s="8" t="s">
        <v>805</v>
      </c>
      <c r="E371" s="3" t="s">
        <v>812</v>
      </c>
      <c r="F371" s="3" t="s">
        <v>813</v>
      </c>
      <c r="G371" s="11" t="s">
        <v>1639</v>
      </c>
      <c r="H371" s="11"/>
      <c r="I371" s="18" t="s">
        <v>1642</v>
      </c>
    </row>
    <row r="372" spans="1:9" x14ac:dyDescent="0.45">
      <c r="A372" s="1" t="s">
        <v>375</v>
      </c>
      <c r="B372" s="10"/>
      <c r="C372" s="8" t="s">
        <v>1197</v>
      </c>
      <c r="D372" s="8" t="s">
        <v>809</v>
      </c>
      <c r="E372" s="3" t="s">
        <v>812</v>
      </c>
      <c r="F372" s="3" t="s">
        <v>813</v>
      </c>
      <c r="G372" s="11" t="s">
        <v>1639</v>
      </c>
      <c r="H372" s="11"/>
      <c r="I372" s="18" t="s">
        <v>1642</v>
      </c>
    </row>
    <row r="373" spans="1:9" x14ac:dyDescent="0.45">
      <c r="A373" s="1" t="s">
        <v>376</v>
      </c>
      <c r="B373" s="10"/>
      <c r="C373" s="8" t="s">
        <v>1198</v>
      </c>
      <c r="D373" s="8" t="s">
        <v>809</v>
      </c>
      <c r="E373" s="3" t="s">
        <v>812</v>
      </c>
      <c r="F373" s="3" t="s">
        <v>813</v>
      </c>
      <c r="G373" s="11" t="s">
        <v>1639</v>
      </c>
      <c r="H373" s="11"/>
      <c r="I373" s="18" t="s">
        <v>1642</v>
      </c>
    </row>
    <row r="374" spans="1:9" x14ac:dyDescent="0.45">
      <c r="A374" s="1" t="s">
        <v>377</v>
      </c>
      <c r="B374" s="10"/>
      <c r="C374" s="8" t="s">
        <v>1199</v>
      </c>
      <c r="D374" s="8" t="s">
        <v>805</v>
      </c>
      <c r="E374" s="3" t="s">
        <v>812</v>
      </c>
      <c r="F374" s="3" t="s">
        <v>813</v>
      </c>
      <c r="G374" s="11" t="s">
        <v>1639</v>
      </c>
      <c r="H374" s="11"/>
      <c r="I374" s="18" t="s">
        <v>1642</v>
      </c>
    </row>
    <row r="375" spans="1:9" x14ac:dyDescent="0.45">
      <c r="A375" s="1" t="s">
        <v>378</v>
      </c>
      <c r="B375" s="10"/>
      <c r="C375" s="8" t="s">
        <v>1200</v>
      </c>
      <c r="D375" s="8" t="s">
        <v>809</v>
      </c>
      <c r="E375" s="3" t="s">
        <v>812</v>
      </c>
      <c r="F375" s="3" t="s">
        <v>813</v>
      </c>
      <c r="G375" s="11" t="s">
        <v>1639</v>
      </c>
      <c r="H375" s="11"/>
      <c r="I375" s="11"/>
    </row>
    <row r="376" spans="1:9" x14ac:dyDescent="0.45">
      <c r="A376" s="1" t="s">
        <v>379</v>
      </c>
      <c r="B376" s="10"/>
      <c r="C376" s="8" t="s">
        <v>1201</v>
      </c>
      <c r="D376" s="8" t="s">
        <v>832</v>
      </c>
      <c r="E376" s="3" t="s">
        <v>812</v>
      </c>
      <c r="F376" s="3" t="s">
        <v>813</v>
      </c>
      <c r="G376" s="11" t="s">
        <v>1639</v>
      </c>
      <c r="H376" s="11"/>
      <c r="I376" s="11"/>
    </row>
    <row r="377" spans="1:9" x14ac:dyDescent="0.45">
      <c r="A377" s="1" t="s">
        <v>380</v>
      </c>
      <c r="B377" s="10"/>
      <c r="C377" s="8" t="s">
        <v>1202</v>
      </c>
      <c r="D377" s="8" t="s">
        <v>809</v>
      </c>
      <c r="E377" s="3" t="s">
        <v>812</v>
      </c>
      <c r="F377" s="3" t="s">
        <v>813</v>
      </c>
      <c r="G377" s="11" t="s">
        <v>1639</v>
      </c>
      <c r="H377" s="11"/>
      <c r="I377" s="18" t="s">
        <v>1642</v>
      </c>
    </row>
    <row r="378" spans="1:9" x14ac:dyDescent="0.45">
      <c r="A378" s="1" t="s">
        <v>381</v>
      </c>
      <c r="B378" s="10"/>
      <c r="C378" s="8" t="s">
        <v>1203</v>
      </c>
      <c r="D378" s="8" t="s">
        <v>809</v>
      </c>
      <c r="E378" s="3" t="s">
        <v>807</v>
      </c>
      <c r="F378" s="3" t="s">
        <v>808</v>
      </c>
      <c r="G378" s="11" t="s">
        <v>1639</v>
      </c>
      <c r="H378" s="11"/>
      <c r="I378" s="18" t="s">
        <v>1642</v>
      </c>
    </row>
    <row r="379" spans="1:9" x14ac:dyDescent="0.45">
      <c r="A379" s="1" t="s">
        <v>382</v>
      </c>
      <c r="B379" s="10"/>
      <c r="C379" s="8" t="s">
        <v>1204</v>
      </c>
      <c r="D379" s="8" t="s">
        <v>832</v>
      </c>
      <c r="E379" s="3" t="s">
        <v>807</v>
      </c>
      <c r="F379" s="3" t="s">
        <v>808</v>
      </c>
      <c r="G379" s="11" t="s">
        <v>1639</v>
      </c>
      <c r="H379" s="11"/>
      <c r="I379" s="18" t="s">
        <v>1642</v>
      </c>
    </row>
    <row r="380" spans="1:9" x14ac:dyDescent="0.45">
      <c r="A380" s="1" t="s">
        <v>383</v>
      </c>
      <c r="B380" s="10"/>
      <c r="C380" s="8" t="s">
        <v>1205</v>
      </c>
      <c r="D380" s="8" t="s">
        <v>805</v>
      </c>
      <c r="E380" s="3" t="s">
        <v>812</v>
      </c>
      <c r="F380" s="3" t="s">
        <v>813</v>
      </c>
      <c r="G380" s="11" t="s">
        <v>1639</v>
      </c>
      <c r="H380" s="11"/>
      <c r="I380" s="18" t="s">
        <v>1642</v>
      </c>
    </row>
    <row r="381" spans="1:9" x14ac:dyDescent="0.45">
      <c r="A381" s="1" t="s">
        <v>384</v>
      </c>
      <c r="B381" s="10"/>
      <c r="C381" s="8" t="s">
        <v>1206</v>
      </c>
      <c r="D381" s="8" t="s">
        <v>805</v>
      </c>
      <c r="E381" s="3" t="s">
        <v>812</v>
      </c>
      <c r="F381" s="3" t="s">
        <v>813</v>
      </c>
      <c r="G381" s="11" t="s">
        <v>1639</v>
      </c>
      <c r="H381" s="11"/>
      <c r="I381" s="18" t="s">
        <v>1642</v>
      </c>
    </row>
    <row r="382" spans="1:9" x14ac:dyDescent="0.45">
      <c r="A382" s="1" t="s">
        <v>385</v>
      </c>
      <c r="B382" s="10"/>
      <c r="C382" s="8" t="s">
        <v>1207</v>
      </c>
      <c r="D382" s="8" t="s">
        <v>805</v>
      </c>
      <c r="E382" s="3" t="s">
        <v>812</v>
      </c>
      <c r="F382" s="3" t="s">
        <v>813</v>
      </c>
      <c r="G382" s="11" t="s">
        <v>1639</v>
      </c>
      <c r="H382" s="11"/>
      <c r="I382" s="18" t="s">
        <v>1642</v>
      </c>
    </row>
    <row r="383" spans="1:9" x14ac:dyDescent="0.45">
      <c r="A383" s="1" t="s">
        <v>386</v>
      </c>
      <c r="B383" s="10"/>
      <c r="C383" s="8" t="s">
        <v>1208</v>
      </c>
      <c r="D383" s="8" t="s">
        <v>805</v>
      </c>
      <c r="E383" s="3" t="s">
        <v>812</v>
      </c>
      <c r="F383" s="3" t="s">
        <v>813</v>
      </c>
      <c r="G383" s="11" t="s">
        <v>1639</v>
      </c>
      <c r="H383" s="11"/>
      <c r="I383" s="11"/>
    </row>
    <row r="384" spans="1:9" x14ac:dyDescent="0.45">
      <c r="A384" s="1" t="s">
        <v>387</v>
      </c>
      <c r="B384" s="10"/>
      <c r="C384" s="8" t="s">
        <v>1209</v>
      </c>
      <c r="D384" s="8" t="s">
        <v>805</v>
      </c>
      <c r="E384" s="3" t="s">
        <v>812</v>
      </c>
      <c r="F384" s="3" t="s">
        <v>813</v>
      </c>
      <c r="G384" s="11" t="s">
        <v>1639</v>
      </c>
      <c r="H384" s="11"/>
      <c r="I384" s="11"/>
    </row>
    <row r="385" spans="1:9" x14ac:dyDescent="0.45">
      <c r="A385" s="1" t="s">
        <v>388</v>
      </c>
      <c r="B385" s="10"/>
      <c r="C385" s="8" t="s">
        <v>1210</v>
      </c>
      <c r="D385" s="8" t="s">
        <v>805</v>
      </c>
      <c r="E385" s="3" t="s">
        <v>812</v>
      </c>
      <c r="F385" s="3" t="s">
        <v>813</v>
      </c>
      <c r="G385" s="11" t="s">
        <v>1639</v>
      </c>
      <c r="H385" s="11"/>
      <c r="I385" s="18" t="s">
        <v>1642</v>
      </c>
    </row>
    <row r="386" spans="1:9" x14ac:dyDescent="0.45">
      <c r="A386" s="1" t="s">
        <v>389</v>
      </c>
      <c r="B386" s="10"/>
      <c r="C386" s="8" t="s">
        <v>1211</v>
      </c>
      <c r="D386" s="8" t="s">
        <v>805</v>
      </c>
      <c r="E386" s="3" t="s">
        <v>807</v>
      </c>
      <c r="F386" s="3" t="s">
        <v>808</v>
      </c>
      <c r="G386" s="11" t="s">
        <v>1639</v>
      </c>
      <c r="H386" s="11"/>
      <c r="I386" s="18" t="s">
        <v>1642</v>
      </c>
    </row>
    <row r="387" spans="1:9" x14ac:dyDescent="0.45">
      <c r="A387" s="1" t="s">
        <v>390</v>
      </c>
      <c r="B387" s="10"/>
      <c r="C387" s="8" t="s">
        <v>1212</v>
      </c>
      <c r="D387" s="8" t="s">
        <v>805</v>
      </c>
      <c r="E387" s="3" t="s">
        <v>812</v>
      </c>
      <c r="F387" s="3" t="s">
        <v>813</v>
      </c>
      <c r="G387" s="11" t="s">
        <v>1639</v>
      </c>
      <c r="H387" s="11"/>
      <c r="I387" s="11"/>
    </row>
    <row r="388" spans="1:9" x14ac:dyDescent="0.45">
      <c r="A388" s="1" t="s">
        <v>391</v>
      </c>
      <c r="B388" s="10"/>
      <c r="C388" s="8" t="s">
        <v>1213</v>
      </c>
      <c r="D388" s="8" t="s">
        <v>809</v>
      </c>
      <c r="E388" s="3" t="s">
        <v>812</v>
      </c>
      <c r="F388" s="3" t="s">
        <v>813</v>
      </c>
      <c r="G388" s="11" t="s">
        <v>1639</v>
      </c>
      <c r="H388" s="11"/>
      <c r="I388" s="18" t="s">
        <v>1642</v>
      </c>
    </row>
    <row r="389" spans="1:9" x14ac:dyDescent="0.45">
      <c r="A389" s="1" t="s">
        <v>392</v>
      </c>
      <c r="B389" s="10"/>
      <c r="C389" s="8" t="s">
        <v>1214</v>
      </c>
      <c r="D389" s="8" t="s">
        <v>809</v>
      </c>
      <c r="E389" s="3" t="s">
        <v>812</v>
      </c>
      <c r="F389" s="3" t="s">
        <v>813</v>
      </c>
      <c r="G389" s="11" t="s">
        <v>1639</v>
      </c>
      <c r="H389" s="11"/>
      <c r="I389" s="18" t="s">
        <v>1642</v>
      </c>
    </row>
    <row r="390" spans="1:9" x14ac:dyDescent="0.45">
      <c r="A390" s="1" t="s">
        <v>393</v>
      </c>
      <c r="B390" s="10"/>
      <c r="C390" s="8" t="s">
        <v>1215</v>
      </c>
      <c r="D390" s="8" t="s">
        <v>805</v>
      </c>
      <c r="E390" s="3" t="s">
        <v>812</v>
      </c>
      <c r="F390" s="3" t="s">
        <v>813</v>
      </c>
      <c r="G390" s="11" t="s">
        <v>1639</v>
      </c>
      <c r="H390" s="11"/>
      <c r="I390" s="18" t="s">
        <v>1642</v>
      </c>
    </row>
    <row r="391" spans="1:9" x14ac:dyDescent="0.45">
      <c r="A391" s="1" t="s">
        <v>394</v>
      </c>
      <c r="B391" s="10"/>
      <c r="C391" s="8" t="s">
        <v>1216</v>
      </c>
      <c r="D391" s="8" t="s">
        <v>805</v>
      </c>
      <c r="E391" s="3" t="s">
        <v>812</v>
      </c>
      <c r="F391" s="3" t="s">
        <v>813</v>
      </c>
      <c r="G391" s="11" t="s">
        <v>1639</v>
      </c>
      <c r="H391" s="11"/>
      <c r="I391" s="11"/>
    </row>
    <row r="392" spans="1:9" x14ac:dyDescent="0.45">
      <c r="A392" s="1" t="s">
        <v>395</v>
      </c>
      <c r="B392" s="10"/>
      <c r="C392" s="8" t="s">
        <v>1217</v>
      </c>
      <c r="D392" s="8" t="s">
        <v>809</v>
      </c>
      <c r="E392" s="3" t="s">
        <v>812</v>
      </c>
      <c r="F392" s="3" t="s">
        <v>813</v>
      </c>
      <c r="G392" s="11" t="s">
        <v>1639</v>
      </c>
      <c r="H392" s="11"/>
      <c r="I392" s="11"/>
    </row>
    <row r="393" spans="1:9" x14ac:dyDescent="0.45">
      <c r="A393" s="1" t="s">
        <v>396</v>
      </c>
      <c r="B393" s="10"/>
      <c r="C393" s="8" t="s">
        <v>1218</v>
      </c>
      <c r="D393" s="8" t="s">
        <v>809</v>
      </c>
      <c r="E393" s="3" t="s">
        <v>812</v>
      </c>
      <c r="F393" s="3" t="s">
        <v>813</v>
      </c>
      <c r="G393" s="11" t="s">
        <v>1639</v>
      </c>
      <c r="H393" s="11"/>
      <c r="I393" s="18" t="s">
        <v>1642</v>
      </c>
    </row>
    <row r="394" spans="1:9" x14ac:dyDescent="0.45">
      <c r="A394" s="1" t="s">
        <v>397</v>
      </c>
      <c r="B394" s="10"/>
      <c r="C394" s="8" t="s">
        <v>1219</v>
      </c>
      <c r="D394" s="8" t="s">
        <v>860</v>
      </c>
      <c r="E394" s="3" t="s">
        <v>812</v>
      </c>
      <c r="F394" s="3" t="s">
        <v>813</v>
      </c>
      <c r="G394" s="11" t="s">
        <v>1639</v>
      </c>
      <c r="H394" s="11"/>
      <c r="I394" s="18" t="s">
        <v>1642</v>
      </c>
    </row>
    <row r="395" spans="1:9" x14ac:dyDescent="0.45">
      <c r="A395" s="1" t="s">
        <v>398</v>
      </c>
      <c r="B395" s="10"/>
      <c r="C395" s="8" t="s">
        <v>1220</v>
      </c>
      <c r="D395" s="8" t="s">
        <v>860</v>
      </c>
      <c r="E395" s="3" t="s">
        <v>812</v>
      </c>
      <c r="F395" s="3" t="s">
        <v>813</v>
      </c>
      <c r="G395" s="11" t="s">
        <v>1639</v>
      </c>
      <c r="H395" s="11"/>
      <c r="I395" s="18" t="s">
        <v>1642</v>
      </c>
    </row>
    <row r="396" spans="1:9" x14ac:dyDescent="0.45">
      <c r="A396" s="1" t="s">
        <v>399</v>
      </c>
      <c r="B396" s="10"/>
      <c r="C396" s="8" t="s">
        <v>1221</v>
      </c>
      <c r="D396" s="8" t="s">
        <v>860</v>
      </c>
      <c r="E396" s="3" t="s">
        <v>812</v>
      </c>
      <c r="F396" s="3" t="s">
        <v>813</v>
      </c>
      <c r="G396" s="11" t="s">
        <v>1639</v>
      </c>
      <c r="H396" s="11"/>
      <c r="I396" s="18" t="s">
        <v>1642</v>
      </c>
    </row>
    <row r="397" spans="1:9" x14ac:dyDescent="0.45">
      <c r="A397" s="1" t="s">
        <v>400</v>
      </c>
      <c r="B397" s="10"/>
      <c r="C397" s="8" t="s">
        <v>1222</v>
      </c>
      <c r="D397" s="8" t="s">
        <v>805</v>
      </c>
      <c r="E397" s="3" t="s">
        <v>812</v>
      </c>
      <c r="F397" s="3" t="s">
        <v>813</v>
      </c>
      <c r="G397" s="11" t="s">
        <v>1639</v>
      </c>
      <c r="H397" s="11"/>
      <c r="I397" s="18" t="s">
        <v>1642</v>
      </c>
    </row>
    <row r="398" spans="1:9" x14ac:dyDescent="0.45">
      <c r="A398" s="1" t="s">
        <v>401</v>
      </c>
      <c r="B398" s="10"/>
      <c r="C398" s="8" t="s">
        <v>1223</v>
      </c>
      <c r="D398" s="8" t="s">
        <v>805</v>
      </c>
      <c r="E398" s="3" t="s">
        <v>812</v>
      </c>
      <c r="F398" s="3" t="s">
        <v>813</v>
      </c>
      <c r="G398" s="11" t="s">
        <v>1639</v>
      </c>
      <c r="H398" s="11"/>
      <c r="I398" s="18" t="s">
        <v>1642</v>
      </c>
    </row>
    <row r="399" spans="1:9" x14ac:dyDescent="0.45">
      <c r="A399" s="1" t="s">
        <v>402</v>
      </c>
      <c r="B399" s="10"/>
      <c r="C399" s="8" t="s">
        <v>1224</v>
      </c>
      <c r="D399" s="8" t="s">
        <v>805</v>
      </c>
      <c r="E399" s="3" t="s">
        <v>812</v>
      </c>
      <c r="F399" s="3" t="s">
        <v>813</v>
      </c>
      <c r="G399" s="11" t="s">
        <v>1639</v>
      </c>
      <c r="H399" s="11"/>
      <c r="I399" s="18" t="s">
        <v>1642</v>
      </c>
    </row>
    <row r="400" spans="1:9" x14ac:dyDescent="0.45">
      <c r="A400" s="1" t="s">
        <v>403</v>
      </c>
      <c r="B400" s="10"/>
      <c r="C400" s="8" t="s">
        <v>1225</v>
      </c>
      <c r="D400" s="8" t="s">
        <v>805</v>
      </c>
      <c r="E400" s="3" t="s">
        <v>812</v>
      </c>
      <c r="F400" s="3" t="s">
        <v>813</v>
      </c>
      <c r="G400" s="11" t="s">
        <v>1639</v>
      </c>
      <c r="H400" s="11"/>
      <c r="I400" s="18" t="s">
        <v>1642</v>
      </c>
    </row>
    <row r="401" spans="1:9" x14ac:dyDescent="0.45">
      <c r="A401" s="1" t="s">
        <v>404</v>
      </c>
      <c r="B401" s="10"/>
      <c r="C401" s="8" t="s">
        <v>1226</v>
      </c>
      <c r="D401" s="8" t="s">
        <v>1084</v>
      </c>
      <c r="E401" s="3" t="s">
        <v>812</v>
      </c>
      <c r="F401" s="3" t="s">
        <v>813</v>
      </c>
      <c r="G401" s="11" t="s">
        <v>1639</v>
      </c>
      <c r="H401" s="11"/>
      <c r="I401" s="18" t="s">
        <v>1642</v>
      </c>
    </row>
    <row r="402" spans="1:9" x14ac:dyDescent="0.45">
      <c r="A402" s="1" t="s">
        <v>405</v>
      </c>
      <c r="B402" s="10"/>
      <c r="C402" s="8" t="s">
        <v>1227</v>
      </c>
      <c r="D402" s="8" t="s">
        <v>1228</v>
      </c>
      <c r="E402" s="3" t="s">
        <v>812</v>
      </c>
      <c r="F402" s="3" t="s">
        <v>813</v>
      </c>
      <c r="G402" s="11" t="s">
        <v>1639</v>
      </c>
      <c r="H402" s="11"/>
      <c r="I402" s="11"/>
    </row>
    <row r="403" spans="1:9" x14ac:dyDescent="0.45">
      <c r="A403" s="1" t="s">
        <v>406</v>
      </c>
      <c r="B403" s="10"/>
      <c r="C403" s="8" t="s">
        <v>1229</v>
      </c>
      <c r="D403" s="8" t="s">
        <v>805</v>
      </c>
      <c r="E403" s="3" t="s">
        <v>812</v>
      </c>
      <c r="F403" s="3" t="s">
        <v>813</v>
      </c>
      <c r="G403" s="11" t="s">
        <v>1639</v>
      </c>
      <c r="H403" s="11"/>
      <c r="I403" s="11"/>
    </row>
    <row r="404" spans="1:9" x14ac:dyDescent="0.45">
      <c r="A404" s="1" t="s">
        <v>407</v>
      </c>
      <c r="B404" s="10"/>
      <c r="C404" s="8" t="s">
        <v>1230</v>
      </c>
      <c r="D404" s="8" t="s">
        <v>805</v>
      </c>
      <c r="E404" s="3" t="s">
        <v>812</v>
      </c>
      <c r="F404" s="3" t="s">
        <v>813</v>
      </c>
      <c r="G404" s="11" t="s">
        <v>1639</v>
      </c>
      <c r="H404" s="11"/>
      <c r="I404" s="18" t="s">
        <v>1642</v>
      </c>
    </row>
    <row r="405" spans="1:9" x14ac:dyDescent="0.45">
      <c r="A405" s="1" t="s">
        <v>408</v>
      </c>
      <c r="B405" s="10"/>
      <c r="C405" s="8" t="s">
        <v>1231</v>
      </c>
      <c r="D405" s="8" t="s">
        <v>805</v>
      </c>
      <c r="E405" s="3" t="s">
        <v>812</v>
      </c>
      <c r="F405" s="3" t="s">
        <v>813</v>
      </c>
      <c r="G405" s="11" t="s">
        <v>1639</v>
      </c>
      <c r="H405" s="11"/>
      <c r="I405" s="11"/>
    </row>
    <row r="406" spans="1:9" x14ac:dyDescent="0.45">
      <c r="A406" s="1" t="s">
        <v>409</v>
      </c>
      <c r="B406" s="10"/>
      <c r="C406" s="8" t="s">
        <v>1232</v>
      </c>
      <c r="D406" s="8" t="s">
        <v>809</v>
      </c>
      <c r="E406" s="3" t="s">
        <v>807</v>
      </c>
      <c r="F406" s="3" t="s">
        <v>813</v>
      </c>
      <c r="G406" s="11" t="s">
        <v>1639</v>
      </c>
      <c r="H406" s="11"/>
      <c r="I406" s="18" t="s">
        <v>1642</v>
      </c>
    </row>
    <row r="407" spans="1:9" x14ac:dyDescent="0.45">
      <c r="A407" s="1" t="s">
        <v>410</v>
      </c>
      <c r="B407" s="10"/>
      <c r="C407" s="8" t="s">
        <v>1233</v>
      </c>
      <c r="D407" s="8" t="s">
        <v>809</v>
      </c>
      <c r="E407" s="3" t="s">
        <v>812</v>
      </c>
      <c r="F407" s="3" t="s">
        <v>813</v>
      </c>
      <c r="G407" s="11" t="s">
        <v>1639</v>
      </c>
      <c r="H407" s="11"/>
      <c r="I407" s="11"/>
    </row>
    <row r="408" spans="1:9" x14ac:dyDescent="0.45">
      <c r="A408" s="1" t="s">
        <v>411</v>
      </c>
      <c r="B408" s="10"/>
      <c r="C408" s="8" t="s">
        <v>1234</v>
      </c>
      <c r="D408" s="8" t="s">
        <v>809</v>
      </c>
      <c r="E408" s="3" t="s">
        <v>812</v>
      </c>
      <c r="F408" s="3" t="s">
        <v>813</v>
      </c>
      <c r="G408" s="11" t="s">
        <v>1639</v>
      </c>
      <c r="H408" s="11"/>
      <c r="I408" s="11"/>
    </row>
    <row r="409" spans="1:9" x14ac:dyDescent="0.45">
      <c r="A409" s="1" t="s">
        <v>412</v>
      </c>
      <c r="B409" s="10"/>
      <c r="C409" s="8" t="s">
        <v>1235</v>
      </c>
      <c r="D409" s="8" t="s">
        <v>809</v>
      </c>
      <c r="E409" s="3" t="s">
        <v>812</v>
      </c>
      <c r="F409" s="3" t="s">
        <v>813</v>
      </c>
      <c r="G409" s="11" t="s">
        <v>1639</v>
      </c>
      <c r="H409" s="11"/>
      <c r="I409" s="11"/>
    </row>
    <row r="410" spans="1:9" x14ac:dyDescent="0.45">
      <c r="A410" s="1" t="s">
        <v>413</v>
      </c>
      <c r="B410" s="10"/>
      <c r="C410" s="8" t="s">
        <v>1236</v>
      </c>
      <c r="D410" s="8" t="s">
        <v>809</v>
      </c>
      <c r="E410" s="3" t="s">
        <v>812</v>
      </c>
      <c r="F410" s="3" t="s">
        <v>813</v>
      </c>
      <c r="G410" s="11" t="s">
        <v>1639</v>
      </c>
      <c r="H410" s="11"/>
      <c r="I410" s="11"/>
    </row>
    <row r="411" spans="1:9" x14ac:dyDescent="0.45">
      <c r="A411" s="1" t="s">
        <v>414</v>
      </c>
      <c r="B411" s="10"/>
      <c r="C411" s="8" t="s">
        <v>1237</v>
      </c>
      <c r="D411" s="8" t="s">
        <v>809</v>
      </c>
      <c r="E411" s="3" t="s">
        <v>812</v>
      </c>
      <c r="F411" s="3" t="s">
        <v>813</v>
      </c>
      <c r="G411" s="11" t="s">
        <v>1639</v>
      </c>
      <c r="H411" s="11"/>
      <c r="I411" s="11"/>
    </row>
    <row r="412" spans="1:9" x14ac:dyDescent="0.45">
      <c r="A412" s="1" t="s">
        <v>415</v>
      </c>
      <c r="B412" s="10"/>
      <c r="C412" s="8" t="s">
        <v>1238</v>
      </c>
      <c r="D412" s="8" t="s">
        <v>832</v>
      </c>
      <c r="E412" s="3" t="s">
        <v>812</v>
      </c>
      <c r="F412" s="3" t="s">
        <v>813</v>
      </c>
      <c r="G412" s="11" t="s">
        <v>1639</v>
      </c>
      <c r="H412" s="11"/>
      <c r="I412" s="18" t="s">
        <v>1642</v>
      </c>
    </row>
    <row r="413" spans="1:9" x14ac:dyDescent="0.45">
      <c r="A413" s="1" t="s">
        <v>416</v>
      </c>
      <c r="B413" s="10"/>
      <c r="C413" s="8" t="s">
        <v>1239</v>
      </c>
      <c r="D413" s="8" t="s">
        <v>805</v>
      </c>
      <c r="E413" s="3" t="s">
        <v>812</v>
      </c>
      <c r="F413" s="3" t="s">
        <v>813</v>
      </c>
      <c r="G413" s="11" t="s">
        <v>1639</v>
      </c>
      <c r="H413" s="11"/>
      <c r="I413" s="18" t="s">
        <v>1642</v>
      </c>
    </row>
    <row r="414" spans="1:9" x14ac:dyDescent="0.45">
      <c r="A414" s="1" t="s">
        <v>417</v>
      </c>
      <c r="B414" s="10"/>
      <c r="C414" s="8" t="s">
        <v>1240</v>
      </c>
      <c r="D414" s="8" t="s">
        <v>809</v>
      </c>
      <c r="E414" s="3" t="s">
        <v>867</v>
      </c>
      <c r="F414" s="3" t="s">
        <v>810</v>
      </c>
      <c r="G414" s="11" t="s">
        <v>1639</v>
      </c>
      <c r="H414" s="11"/>
      <c r="I414" s="18" t="s">
        <v>1642</v>
      </c>
    </row>
    <row r="415" spans="1:9" x14ac:dyDescent="0.45">
      <c r="A415" s="1" t="s">
        <v>418</v>
      </c>
      <c r="B415" s="10"/>
      <c r="C415" s="8" t="s">
        <v>1241</v>
      </c>
      <c r="D415" s="8" t="s">
        <v>809</v>
      </c>
      <c r="E415" s="3" t="s">
        <v>867</v>
      </c>
      <c r="F415" s="3" t="s">
        <v>810</v>
      </c>
      <c r="G415" s="11" t="s">
        <v>1639</v>
      </c>
      <c r="H415" s="11"/>
      <c r="I415" s="18" t="s">
        <v>1642</v>
      </c>
    </row>
    <row r="416" spans="1:9" x14ac:dyDescent="0.45">
      <c r="A416" s="1" t="s">
        <v>419</v>
      </c>
      <c r="B416" s="10"/>
      <c r="C416" s="8" t="s">
        <v>1242</v>
      </c>
      <c r="D416" s="8" t="s">
        <v>809</v>
      </c>
      <c r="E416" s="3" t="s">
        <v>807</v>
      </c>
      <c r="F416" s="3" t="s">
        <v>808</v>
      </c>
      <c r="G416" s="11" t="s">
        <v>1639</v>
      </c>
      <c r="H416" s="11"/>
      <c r="I416" s="18" t="s">
        <v>1642</v>
      </c>
    </row>
    <row r="417" spans="1:9" x14ac:dyDescent="0.45">
      <c r="A417" s="1" t="s">
        <v>420</v>
      </c>
      <c r="B417" s="10"/>
      <c r="C417" s="8" t="s">
        <v>1243</v>
      </c>
      <c r="D417" s="8" t="s">
        <v>809</v>
      </c>
      <c r="E417" s="3" t="s">
        <v>807</v>
      </c>
      <c r="F417" s="3" t="s">
        <v>808</v>
      </c>
      <c r="G417" s="11" t="s">
        <v>1639</v>
      </c>
      <c r="H417" s="11"/>
      <c r="I417" s="18" t="s">
        <v>1642</v>
      </c>
    </row>
    <row r="418" spans="1:9" x14ac:dyDescent="0.45">
      <c r="A418" s="1" t="s">
        <v>421</v>
      </c>
      <c r="B418" s="10"/>
      <c r="C418" s="8" t="s">
        <v>1244</v>
      </c>
      <c r="D418" s="8" t="s">
        <v>1245</v>
      </c>
      <c r="E418" s="3" t="s">
        <v>807</v>
      </c>
      <c r="F418" s="3" t="s">
        <v>808</v>
      </c>
      <c r="G418" s="11" t="s">
        <v>1639</v>
      </c>
      <c r="H418" s="11"/>
      <c r="I418" s="18" t="s">
        <v>1642</v>
      </c>
    </row>
    <row r="419" spans="1:9" x14ac:dyDescent="0.45">
      <c r="A419" s="1" t="s">
        <v>422</v>
      </c>
      <c r="B419" s="10"/>
      <c r="C419" s="8" t="s">
        <v>1246</v>
      </c>
      <c r="D419" s="8" t="s">
        <v>1245</v>
      </c>
      <c r="E419" s="3" t="s">
        <v>807</v>
      </c>
      <c r="F419" s="3" t="s">
        <v>808</v>
      </c>
      <c r="G419" s="11" t="s">
        <v>1639</v>
      </c>
      <c r="H419" s="11"/>
      <c r="I419" s="18" t="s">
        <v>1642</v>
      </c>
    </row>
    <row r="420" spans="1:9" x14ac:dyDescent="0.45">
      <c r="A420" s="1" t="s">
        <v>423</v>
      </c>
      <c r="B420" s="10"/>
      <c r="C420" s="8" t="s">
        <v>1247</v>
      </c>
      <c r="D420" s="8" t="s">
        <v>805</v>
      </c>
      <c r="E420" s="3" t="s">
        <v>812</v>
      </c>
      <c r="F420" s="3" t="s">
        <v>813</v>
      </c>
      <c r="G420" s="11" t="s">
        <v>1639</v>
      </c>
      <c r="H420" s="11"/>
      <c r="I420" s="18" t="s">
        <v>1642</v>
      </c>
    </row>
    <row r="421" spans="1:9" x14ac:dyDescent="0.45">
      <c r="A421" s="1" t="s">
        <v>424</v>
      </c>
      <c r="B421" s="10"/>
      <c r="C421" s="8" t="s">
        <v>1248</v>
      </c>
      <c r="D421" s="8" t="s">
        <v>805</v>
      </c>
      <c r="E421" s="3" t="s">
        <v>807</v>
      </c>
      <c r="F421" s="3" t="s">
        <v>808</v>
      </c>
      <c r="G421" s="11" t="s">
        <v>1639</v>
      </c>
      <c r="H421" s="11"/>
      <c r="I421" s="18" t="s">
        <v>1642</v>
      </c>
    </row>
    <row r="422" spans="1:9" x14ac:dyDescent="0.45">
      <c r="A422" s="1" t="s">
        <v>425</v>
      </c>
      <c r="B422" s="10"/>
      <c r="C422" s="8" t="s">
        <v>1249</v>
      </c>
      <c r="D422" s="8" t="s">
        <v>809</v>
      </c>
      <c r="E422" s="3" t="s">
        <v>812</v>
      </c>
      <c r="F422" s="3" t="s">
        <v>813</v>
      </c>
      <c r="G422" s="11" t="s">
        <v>1639</v>
      </c>
      <c r="H422" s="11"/>
      <c r="I422" s="18" t="s">
        <v>1642</v>
      </c>
    </row>
    <row r="423" spans="1:9" x14ac:dyDescent="0.45">
      <c r="A423" s="1" t="s">
        <v>426</v>
      </c>
      <c r="B423" s="10"/>
      <c r="C423" s="8" t="s">
        <v>1250</v>
      </c>
      <c r="D423" s="8" t="s">
        <v>809</v>
      </c>
      <c r="E423" s="3" t="s">
        <v>812</v>
      </c>
      <c r="F423" s="3" t="s">
        <v>813</v>
      </c>
      <c r="G423" s="11" t="s">
        <v>1639</v>
      </c>
      <c r="H423" s="11"/>
      <c r="I423" s="18" t="s">
        <v>1642</v>
      </c>
    </row>
    <row r="424" spans="1:9" x14ac:dyDescent="0.45">
      <c r="A424" s="1" t="s">
        <v>427</v>
      </c>
      <c r="B424" s="10"/>
      <c r="C424" s="8" t="s">
        <v>1251</v>
      </c>
      <c r="D424" s="8" t="s">
        <v>809</v>
      </c>
      <c r="E424" s="3" t="s">
        <v>812</v>
      </c>
      <c r="F424" s="3" t="s">
        <v>813</v>
      </c>
      <c r="G424" s="11" t="s">
        <v>1639</v>
      </c>
      <c r="H424" s="11"/>
      <c r="I424" s="18" t="s">
        <v>1642</v>
      </c>
    </row>
    <row r="425" spans="1:9" x14ac:dyDescent="0.45">
      <c r="A425" s="1" t="s">
        <v>428</v>
      </c>
      <c r="B425" s="10"/>
      <c r="C425" s="8" t="s">
        <v>1252</v>
      </c>
      <c r="D425" s="8" t="s">
        <v>805</v>
      </c>
      <c r="E425" s="3" t="s">
        <v>812</v>
      </c>
      <c r="F425" s="3" t="s">
        <v>813</v>
      </c>
      <c r="G425" s="11" t="s">
        <v>1639</v>
      </c>
      <c r="H425" s="11"/>
      <c r="I425" s="18" t="s">
        <v>1642</v>
      </c>
    </row>
    <row r="426" spans="1:9" x14ac:dyDescent="0.45">
      <c r="A426" s="1" t="s">
        <v>429</v>
      </c>
      <c r="B426" s="10"/>
      <c r="C426" s="8" t="s">
        <v>1253</v>
      </c>
      <c r="D426" s="8" t="s">
        <v>805</v>
      </c>
      <c r="E426" s="3" t="s">
        <v>812</v>
      </c>
      <c r="F426" s="3" t="s">
        <v>813</v>
      </c>
      <c r="G426" s="11" t="s">
        <v>1639</v>
      </c>
      <c r="H426" s="11"/>
      <c r="I426" s="18" t="s">
        <v>1642</v>
      </c>
    </row>
    <row r="427" spans="1:9" x14ac:dyDescent="0.45">
      <c r="A427" s="1" t="s">
        <v>430</v>
      </c>
      <c r="B427" s="10"/>
      <c r="C427" s="8" t="s">
        <v>1254</v>
      </c>
      <c r="D427" s="8" t="s">
        <v>805</v>
      </c>
      <c r="E427" s="3" t="s">
        <v>812</v>
      </c>
      <c r="F427" s="3" t="s">
        <v>813</v>
      </c>
      <c r="G427" s="11" t="s">
        <v>1639</v>
      </c>
      <c r="H427" s="11"/>
      <c r="I427" s="18" t="s">
        <v>1642</v>
      </c>
    </row>
    <row r="428" spans="1:9" x14ac:dyDescent="0.45">
      <c r="A428" s="1" t="s">
        <v>431</v>
      </c>
      <c r="B428" s="10"/>
      <c r="C428" s="8" t="s">
        <v>1255</v>
      </c>
      <c r="D428" s="8" t="s">
        <v>809</v>
      </c>
      <c r="E428" s="3" t="s">
        <v>807</v>
      </c>
      <c r="F428" s="3" t="s">
        <v>808</v>
      </c>
      <c r="G428" s="11" t="s">
        <v>1639</v>
      </c>
      <c r="H428" s="11"/>
      <c r="I428" s="18" t="s">
        <v>1642</v>
      </c>
    </row>
    <row r="429" spans="1:9" ht="26.4" x14ac:dyDescent="0.45">
      <c r="A429" s="1" t="s">
        <v>432</v>
      </c>
      <c r="B429" s="10"/>
      <c r="C429" s="8" t="s">
        <v>1256</v>
      </c>
      <c r="D429" s="8" t="s">
        <v>950</v>
      </c>
      <c r="E429" s="3" t="s">
        <v>812</v>
      </c>
      <c r="F429" s="3" t="s">
        <v>813</v>
      </c>
      <c r="G429" s="11" t="s">
        <v>1639</v>
      </c>
      <c r="H429" s="11"/>
      <c r="I429" s="18" t="s">
        <v>1642</v>
      </c>
    </row>
    <row r="430" spans="1:9" ht="26.4" x14ac:dyDescent="0.45">
      <c r="A430" s="1" t="s">
        <v>433</v>
      </c>
      <c r="B430" s="10"/>
      <c r="C430" s="8" t="s">
        <v>1257</v>
      </c>
      <c r="D430" s="8" t="s">
        <v>950</v>
      </c>
      <c r="E430" s="3" t="s">
        <v>812</v>
      </c>
      <c r="F430" s="3" t="s">
        <v>813</v>
      </c>
      <c r="G430" s="11" t="s">
        <v>1639</v>
      </c>
      <c r="H430" s="11"/>
      <c r="I430" s="11"/>
    </row>
    <row r="431" spans="1:9" ht="26.4" x14ac:dyDescent="0.45">
      <c r="A431" s="1" t="s">
        <v>434</v>
      </c>
      <c r="B431" s="10"/>
      <c r="C431" s="8" t="s">
        <v>1258</v>
      </c>
      <c r="D431" s="8" t="s">
        <v>950</v>
      </c>
      <c r="E431" s="3" t="s">
        <v>812</v>
      </c>
      <c r="F431" s="3" t="s">
        <v>813</v>
      </c>
      <c r="G431" s="11" t="s">
        <v>1639</v>
      </c>
      <c r="H431" s="11"/>
      <c r="I431" s="11"/>
    </row>
    <row r="432" spans="1:9" ht="26.4" x14ac:dyDescent="0.45">
      <c r="A432" s="1" t="s">
        <v>435</v>
      </c>
      <c r="B432" s="10"/>
      <c r="C432" s="8" t="s">
        <v>1259</v>
      </c>
      <c r="D432" s="8" t="s">
        <v>950</v>
      </c>
      <c r="E432" s="3" t="s">
        <v>812</v>
      </c>
      <c r="F432" s="3" t="s">
        <v>813</v>
      </c>
      <c r="G432" s="11" t="s">
        <v>1639</v>
      </c>
      <c r="H432" s="11"/>
      <c r="I432" s="11"/>
    </row>
    <row r="433" spans="1:9" x14ac:dyDescent="0.45">
      <c r="A433" s="1" t="s">
        <v>436</v>
      </c>
      <c r="B433" s="10"/>
      <c r="C433" s="8" t="s">
        <v>1260</v>
      </c>
      <c r="D433" s="8" t="s">
        <v>805</v>
      </c>
      <c r="E433" s="3" t="s">
        <v>812</v>
      </c>
      <c r="F433" s="3" t="s">
        <v>813</v>
      </c>
      <c r="G433" s="11" t="s">
        <v>1639</v>
      </c>
      <c r="H433" s="11"/>
      <c r="I433" s="11"/>
    </row>
    <row r="434" spans="1:9" x14ac:dyDescent="0.45">
      <c r="A434" s="1" t="s">
        <v>437</v>
      </c>
      <c r="B434" s="10"/>
      <c r="C434" s="8" t="s">
        <v>1261</v>
      </c>
      <c r="D434" s="8" t="s">
        <v>805</v>
      </c>
      <c r="E434" s="3" t="s">
        <v>812</v>
      </c>
      <c r="F434" s="3" t="s">
        <v>813</v>
      </c>
      <c r="G434" s="11" t="s">
        <v>1639</v>
      </c>
      <c r="H434" s="11"/>
      <c r="I434" s="11"/>
    </row>
    <row r="435" spans="1:9" x14ac:dyDescent="0.45">
      <c r="A435" s="1" t="s">
        <v>438</v>
      </c>
      <c r="B435" s="10"/>
      <c r="C435" s="8" t="s">
        <v>1262</v>
      </c>
      <c r="D435" s="8" t="s">
        <v>805</v>
      </c>
      <c r="E435" s="3" t="s">
        <v>812</v>
      </c>
      <c r="F435" s="3" t="s">
        <v>813</v>
      </c>
      <c r="G435" s="11" t="s">
        <v>1639</v>
      </c>
      <c r="H435" s="11"/>
      <c r="I435" s="11"/>
    </row>
    <row r="436" spans="1:9" x14ac:dyDescent="0.45">
      <c r="A436" s="1" t="s">
        <v>439</v>
      </c>
      <c r="B436" s="10"/>
      <c r="C436" s="8" t="s">
        <v>1263</v>
      </c>
      <c r="D436" s="8" t="s">
        <v>805</v>
      </c>
      <c r="E436" s="3" t="s">
        <v>812</v>
      </c>
      <c r="F436" s="3" t="s">
        <v>813</v>
      </c>
      <c r="G436" s="11" t="s">
        <v>1639</v>
      </c>
      <c r="H436" s="11"/>
      <c r="I436" s="18" t="s">
        <v>1642</v>
      </c>
    </row>
    <row r="437" spans="1:9" x14ac:dyDescent="0.45">
      <c r="A437" s="1" t="s">
        <v>440</v>
      </c>
      <c r="B437" s="10"/>
      <c r="C437" s="8" t="s">
        <v>1264</v>
      </c>
      <c r="D437" s="8" t="s">
        <v>805</v>
      </c>
      <c r="E437" s="3" t="s">
        <v>812</v>
      </c>
      <c r="F437" s="3" t="s">
        <v>813</v>
      </c>
      <c r="G437" s="11" t="s">
        <v>1639</v>
      </c>
      <c r="H437" s="11"/>
      <c r="I437" s="18" t="s">
        <v>1642</v>
      </c>
    </row>
    <row r="438" spans="1:9" x14ac:dyDescent="0.45">
      <c r="A438" s="1" t="s">
        <v>441</v>
      </c>
      <c r="B438" s="10"/>
      <c r="C438" s="8" t="s">
        <v>1265</v>
      </c>
      <c r="D438" s="8" t="s">
        <v>805</v>
      </c>
      <c r="E438" s="3" t="s">
        <v>812</v>
      </c>
      <c r="F438" s="3" t="s">
        <v>813</v>
      </c>
      <c r="G438" s="11" t="s">
        <v>1639</v>
      </c>
      <c r="H438" s="11"/>
      <c r="I438" s="11"/>
    </row>
    <row r="439" spans="1:9" x14ac:dyDescent="0.45">
      <c r="A439" s="1" t="s">
        <v>442</v>
      </c>
      <c r="B439" s="10"/>
      <c r="C439" s="8" t="s">
        <v>1266</v>
      </c>
      <c r="D439" s="8" t="s">
        <v>805</v>
      </c>
      <c r="E439" s="3" t="s">
        <v>812</v>
      </c>
      <c r="F439" s="3" t="s">
        <v>813</v>
      </c>
      <c r="G439" s="11" t="s">
        <v>1639</v>
      </c>
      <c r="H439" s="11"/>
      <c r="I439" s="11"/>
    </row>
    <row r="440" spans="1:9" x14ac:dyDescent="0.45">
      <c r="A440" s="1" t="s">
        <v>443</v>
      </c>
      <c r="B440" s="10"/>
      <c r="C440" s="8" t="s">
        <v>1267</v>
      </c>
      <c r="D440" s="8" t="s">
        <v>805</v>
      </c>
      <c r="E440" s="3" t="s">
        <v>812</v>
      </c>
      <c r="F440" s="3" t="s">
        <v>813</v>
      </c>
      <c r="G440" s="11" t="s">
        <v>1639</v>
      </c>
      <c r="H440" s="11"/>
      <c r="I440" s="11"/>
    </row>
    <row r="441" spans="1:9" ht="26.4" x14ac:dyDescent="0.45">
      <c r="A441" s="1" t="s">
        <v>444</v>
      </c>
      <c r="B441" s="10"/>
      <c r="C441" s="8" t="s">
        <v>1268</v>
      </c>
      <c r="D441" s="8" t="s">
        <v>1012</v>
      </c>
      <c r="E441" s="3" t="s">
        <v>807</v>
      </c>
      <c r="F441" s="3" t="s">
        <v>808</v>
      </c>
      <c r="G441" s="11" t="s">
        <v>1639</v>
      </c>
      <c r="H441" s="11"/>
      <c r="I441" s="18" t="s">
        <v>1642</v>
      </c>
    </row>
    <row r="442" spans="1:9" ht="26.4" x14ac:dyDescent="0.45">
      <c r="A442" s="1" t="s">
        <v>445</v>
      </c>
      <c r="B442" s="10"/>
      <c r="C442" s="8" t="s">
        <v>1269</v>
      </c>
      <c r="D442" s="8" t="s">
        <v>832</v>
      </c>
      <c r="E442" s="3" t="s">
        <v>812</v>
      </c>
      <c r="F442" s="3" t="s">
        <v>813</v>
      </c>
      <c r="G442" s="11" t="s">
        <v>1639</v>
      </c>
      <c r="H442" s="11"/>
      <c r="I442" s="18" t="s">
        <v>1642</v>
      </c>
    </row>
    <row r="443" spans="1:9" x14ac:dyDescent="0.45">
      <c r="A443" s="1" t="s">
        <v>446</v>
      </c>
      <c r="B443" s="10"/>
      <c r="C443" s="8" t="s">
        <v>1270</v>
      </c>
      <c r="D443" s="8" t="s">
        <v>805</v>
      </c>
      <c r="E443" s="3" t="s">
        <v>812</v>
      </c>
      <c r="F443" s="3" t="s">
        <v>813</v>
      </c>
      <c r="G443" s="11" t="s">
        <v>1639</v>
      </c>
      <c r="H443" s="11"/>
      <c r="I443" s="11"/>
    </row>
    <row r="444" spans="1:9" x14ac:dyDescent="0.45">
      <c r="A444" s="1" t="s">
        <v>447</v>
      </c>
      <c r="B444" s="10"/>
      <c r="C444" s="8" t="s">
        <v>1271</v>
      </c>
      <c r="D444" s="8" t="s">
        <v>805</v>
      </c>
      <c r="E444" s="3" t="s">
        <v>812</v>
      </c>
      <c r="F444" s="3" t="s">
        <v>813</v>
      </c>
      <c r="G444" s="11" t="s">
        <v>1639</v>
      </c>
      <c r="H444" s="11"/>
      <c r="I444" s="11"/>
    </row>
    <row r="445" spans="1:9" x14ac:dyDescent="0.45">
      <c r="A445" s="1" t="s">
        <v>448</v>
      </c>
      <c r="B445" s="10"/>
      <c r="C445" s="8" t="s">
        <v>1272</v>
      </c>
      <c r="D445" s="8" t="s">
        <v>805</v>
      </c>
      <c r="E445" s="3" t="s">
        <v>812</v>
      </c>
      <c r="F445" s="3" t="s">
        <v>813</v>
      </c>
      <c r="G445" s="11" t="s">
        <v>1639</v>
      </c>
      <c r="H445" s="11"/>
      <c r="I445" s="11"/>
    </row>
    <row r="446" spans="1:9" x14ac:dyDescent="0.45">
      <c r="A446" s="1" t="s">
        <v>449</v>
      </c>
      <c r="B446" s="10"/>
      <c r="C446" s="8" t="s">
        <v>1273</v>
      </c>
      <c r="D446" s="8" t="s">
        <v>805</v>
      </c>
      <c r="E446" s="3" t="s">
        <v>812</v>
      </c>
      <c r="F446" s="3" t="s">
        <v>813</v>
      </c>
      <c r="G446" s="11" t="s">
        <v>1639</v>
      </c>
      <c r="H446" s="11"/>
      <c r="I446" s="11"/>
    </row>
    <row r="447" spans="1:9" x14ac:dyDescent="0.45">
      <c r="A447" s="1" t="s">
        <v>450</v>
      </c>
      <c r="B447" s="10"/>
      <c r="C447" s="8" t="s">
        <v>1274</v>
      </c>
      <c r="D447" s="8" t="s">
        <v>805</v>
      </c>
      <c r="E447" s="3" t="s">
        <v>812</v>
      </c>
      <c r="F447" s="3" t="s">
        <v>813</v>
      </c>
      <c r="G447" s="11" t="s">
        <v>1639</v>
      </c>
      <c r="H447" s="11"/>
      <c r="I447" s="11"/>
    </row>
    <row r="448" spans="1:9" x14ac:dyDescent="0.45">
      <c r="A448" s="1" t="s">
        <v>451</v>
      </c>
      <c r="B448" s="10"/>
      <c r="C448" s="8" t="s">
        <v>1275</v>
      </c>
      <c r="D448" s="8" t="s">
        <v>805</v>
      </c>
      <c r="E448" s="3" t="s">
        <v>812</v>
      </c>
      <c r="F448" s="3" t="s">
        <v>813</v>
      </c>
      <c r="G448" s="11" t="s">
        <v>1639</v>
      </c>
      <c r="H448" s="11"/>
      <c r="I448" s="11"/>
    </row>
    <row r="449" spans="1:9" x14ac:dyDescent="0.45">
      <c r="A449" s="1" t="s">
        <v>452</v>
      </c>
      <c r="B449" s="12"/>
      <c r="C449" s="13" t="s">
        <v>1276</v>
      </c>
      <c r="D449" s="13" t="s">
        <v>805</v>
      </c>
      <c r="E449" s="14" t="s">
        <v>812</v>
      </c>
      <c r="F449" s="14" t="s">
        <v>813</v>
      </c>
      <c r="G449" s="15" t="s">
        <v>1639</v>
      </c>
      <c r="H449" s="15" t="s">
        <v>1637</v>
      </c>
      <c r="I449" s="19" t="s">
        <v>1642</v>
      </c>
    </row>
    <row r="450" spans="1:9" x14ac:dyDescent="0.45">
      <c r="A450" s="1" t="s">
        <v>453</v>
      </c>
      <c r="B450" s="12"/>
      <c r="C450" s="13" t="s">
        <v>1277</v>
      </c>
      <c r="D450" s="13" t="s">
        <v>805</v>
      </c>
      <c r="E450" s="14" t="s">
        <v>812</v>
      </c>
      <c r="F450" s="14" t="s">
        <v>813</v>
      </c>
      <c r="G450" s="15" t="s">
        <v>1639</v>
      </c>
      <c r="H450" s="15" t="s">
        <v>1637</v>
      </c>
      <c r="I450" s="19" t="s">
        <v>1642</v>
      </c>
    </row>
    <row r="451" spans="1:9" x14ac:dyDescent="0.45">
      <c r="A451" s="1" t="s">
        <v>454</v>
      </c>
      <c r="B451" s="12"/>
      <c r="C451" s="13" t="s">
        <v>1278</v>
      </c>
      <c r="D451" s="13" t="s">
        <v>805</v>
      </c>
      <c r="E451" s="14" t="s">
        <v>812</v>
      </c>
      <c r="F451" s="14" t="s">
        <v>813</v>
      </c>
      <c r="G451" s="15" t="s">
        <v>1639</v>
      </c>
      <c r="H451" s="15" t="s">
        <v>1637</v>
      </c>
      <c r="I451" s="19" t="s">
        <v>1642</v>
      </c>
    </row>
    <row r="452" spans="1:9" x14ac:dyDescent="0.45">
      <c r="A452" s="1" t="s">
        <v>455</v>
      </c>
      <c r="B452" s="10"/>
      <c r="C452" s="8" t="s">
        <v>1279</v>
      </c>
      <c r="D452" s="8" t="s">
        <v>809</v>
      </c>
      <c r="E452" s="3" t="s">
        <v>812</v>
      </c>
      <c r="F452" s="3" t="s">
        <v>813</v>
      </c>
      <c r="G452" s="11" t="s">
        <v>1639</v>
      </c>
      <c r="H452" s="11"/>
      <c r="I452" s="18" t="s">
        <v>1642</v>
      </c>
    </row>
    <row r="453" spans="1:9" x14ac:dyDescent="0.45">
      <c r="A453" s="1" t="s">
        <v>456</v>
      </c>
      <c r="B453" s="10"/>
      <c r="C453" s="8" t="s">
        <v>1280</v>
      </c>
      <c r="D453" s="8" t="s">
        <v>809</v>
      </c>
      <c r="E453" s="3" t="s">
        <v>812</v>
      </c>
      <c r="F453" s="3" t="s">
        <v>813</v>
      </c>
      <c r="G453" s="11" t="s">
        <v>1639</v>
      </c>
      <c r="H453" s="11"/>
      <c r="I453" s="18" t="s">
        <v>1642</v>
      </c>
    </row>
    <row r="454" spans="1:9" x14ac:dyDescent="0.45">
      <c r="A454" s="1" t="s">
        <v>457</v>
      </c>
      <c r="B454" s="10"/>
      <c r="C454" s="8" t="s">
        <v>1281</v>
      </c>
      <c r="D454" s="8" t="s">
        <v>809</v>
      </c>
      <c r="E454" s="3" t="s">
        <v>812</v>
      </c>
      <c r="F454" s="3" t="s">
        <v>813</v>
      </c>
      <c r="G454" s="11" t="s">
        <v>1639</v>
      </c>
      <c r="H454" s="11"/>
      <c r="I454" s="18" t="s">
        <v>1642</v>
      </c>
    </row>
    <row r="455" spans="1:9" x14ac:dyDescent="0.45">
      <c r="A455" s="1" t="s">
        <v>458</v>
      </c>
      <c r="B455" s="10"/>
      <c r="C455" s="8" t="s">
        <v>1282</v>
      </c>
      <c r="D455" s="8" t="s">
        <v>809</v>
      </c>
      <c r="E455" s="3" t="s">
        <v>807</v>
      </c>
      <c r="F455" s="3" t="s">
        <v>808</v>
      </c>
      <c r="G455" s="11" t="s">
        <v>1639</v>
      </c>
      <c r="H455" s="11"/>
      <c r="I455" s="18" t="s">
        <v>1642</v>
      </c>
    </row>
    <row r="456" spans="1:9" x14ac:dyDescent="0.45">
      <c r="A456" s="1" t="s">
        <v>459</v>
      </c>
      <c r="B456" s="10"/>
      <c r="C456" s="8" t="s">
        <v>1283</v>
      </c>
      <c r="D456" s="8" t="s">
        <v>809</v>
      </c>
      <c r="E456" s="3" t="s">
        <v>807</v>
      </c>
      <c r="F456" s="3" t="s">
        <v>808</v>
      </c>
      <c r="G456" s="11" t="s">
        <v>1639</v>
      </c>
      <c r="H456" s="11"/>
      <c r="I456" s="18" t="s">
        <v>1642</v>
      </c>
    </row>
    <row r="457" spans="1:9" x14ac:dyDescent="0.45">
      <c r="A457" s="1" t="s">
        <v>460</v>
      </c>
      <c r="B457" s="10"/>
      <c r="C457" s="8" t="s">
        <v>1284</v>
      </c>
      <c r="D457" s="8" t="s">
        <v>805</v>
      </c>
      <c r="E457" s="3" t="s">
        <v>807</v>
      </c>
      <c r="F457" s="3" t="s">
        <v>864</v>
      </c>
      <c r="G457" s="11" t="s">
        <v>1639</v>
      </c>
      <c r="H457" s="11"/>
      <c r="I457" s="11"/>
    </row>
    <row r="458" spans="1:9" x14ac:dyDescent="0.45">
      <c r="A458" s="1" t="s">
        <v>461</v>
      </c>
      <c r="B458" s="10"/>
      <c r="C458" s="8" t="s">
        <v>1285</v>
      </c>
      <c r="D458" s="8" t="s">
        <v>809</v>
      </c>
      <c r="E458" s="3" t="s">
        <v>812</v>
      </c>
      <c r="F458" s="3" t="s">
        <v>813</v>
      </c>
      <c r="G458" s="11" t="s">
        <v>1639</v>
      </c>
      <c r="H458" s="11"/>
      <c r="I458" s="18" t="s">
        <v>1642</v>
      </c>
    </row>
    <row r="459" spans="1:9" x14ac:dyDescent="0.45">
      <c r="A459" s="1" t="s">
        <v>462</v>
      </c>
      <c r="B459" s="10"/>
      <c r="C459" s="8" t="s">
        <v>1286</v>
      </c>
      <c r="D459" s="8" t="s">
        <v>809</v>
      </c>
      <c r="E459" s="3" t="s">
        <v>807</v>
      </c>
      <c r="F459" s="3" t="s">
        <v>808</v>
      </c>
      <c r="G459" s="11" t="s">
        <v>1639</v>
      </c>
      <c r="H459" s="11"/>
      <c r="I459" s="18" t="s">
        <v>1642</v>
      </c>
    </row>
    <row r="460" spans="1:9" x14ac:dyDescent="0.45">
      <c r="A460" s="1" t="s">
        <v>463</v>
      </c>
      <c r="B460" s="10"/>
      <c r="C460" s="8" t="s">
        <v>1287</v>
      </c>
      <c r="D460" s="8" t="s">
        <v>805</v>
      </c>
      <c r="E460" s="3" t="s">
        <v>812</v>
      </c>
      <c r="F460" s="3" t="s">
        <v>813</v>
      </c>
      <c r="G460" s="11" t="s">
        <v>1639</v>
      </c>
      <c r="H460" s="11"/>
      <c r="I460" s="18" t="s">
        <v>1642</v>
      </c>
    </row>
    <row r="461" spans="1:9" x14ac:dyDescent="0.45">
      <c r="A461" s="1" t="s">
        <v>464</v>
      </c>
      <c r="B461" s="10"/>
      <c r="C461" s="8" t="s">
        <v>1288</v>
      </c>
      <c r="D461" s="8" t="s">
        <v>805</v>
      </c>
      <c r="E461" s="3" t="s">
        <v>812</v>
      </c>
      <c r="F461" s="3" t="s">
        <v>813</v>
      </c>
      <c r="G461" s="11" t="s">
        <v>1639</v>
      </c>
      <c r="H461" s="11"/>
      <c r="I461" s="18" t="s">
        <v>1642</v>
      </c>
    </row>
    <row r="462" spans="1:9" x14ac:dyDescent="0.45">
      <c r="A462" s="1" t="s">
        <v>465</v>
      </c>
      <c r="B462" s="10"/>
      <c r="C462" s="8" t="s">
        <v>1289</v>
      </c>
      <c r="D462" s="8" t="s">
        <v>809</v>
      </c>
      <c r="E462" s="3" t="s">
        <v>812</v>
      </c>
      <c r="F462" s="3" t="s">
        <v>813</v>
      </c>
      <c r="G462" s="11" t="s">
        <v>1639</v>
      </c>
      <c r="H462" s="11"/>
      <c r="I462" s="18" t="s">
        <v>1642</v>
      </c>
    </row>
    <row r="463" spans="1:9" x14ac:dyDescent="0.45">
      <c r="A463" s="1" t="s">
        <v>466</v>
      </c>
      <c r="B463" s="10"/>
      <c r="C463" s="8" t="s">
        <v>1290</v>
      </c>
      <c r="D463" s="8" t="s">
        <v>805</v>
      </c>
      <c r="E463" s="3" t="s">
        <v>812</v>
      </c>
      <c r="F463" s="3" t="s">
        <v>813</v>
      </c>
      <c r="G463" s="11" t="s">
        <v>1639</v>
      </c>
      <c r="H463" s="11"/>
      <c r="I463" s="18" t="s">
        <v>1642</v>
      </c>
    </row>
    <row r="464" spans="1:9" x14ac:dyDescent="0.45">
      <c r="A464" s="1" t="s">
        <v>467</v>
      </c>
      <c r="B464" s="10"/>
      <c r="C464" s="8" t="s">
        <v>1291</v>
      </c>
      <c r="D464" s="8" t="s">
        <v>805</v>
      </c>
      <c r="E464" s="3" t="s">
        <v>812</v>
      </c>
      <c r="F464" s="3" t="s">
        <v>813</v>
      </c>
      <c r="G464" s="11" t="s">
        <v>1639</v>
      </c>
      <c r="H464" s="11"/>
      <c r="I464" s="18" t="s">
        <v>1642</v>
      </c>
    </row>
    <row r="465" spans="1:9" x14ac:dyDescent="0.45">
      <c r="A465" s="1" t="s">
        <v>468</v>
      </c>
      <c r="B465" s="10"/>
      <c r="C465" s="8" t="s">
        <v>1292</v>
      </c>
      <c r="D465" s="8" t="s">
        <v>809</v>
      </c>
      <c r="E465" s="3" t="s">
        <v>812</v>
      </c>
      <c r="F465" s="3" t="s">
        <v>813</v>
      </c>
      <c r="G465" s="11" t="s">
        <v>1639</v>
      </c>
      <c r="H465" s="11"/>
      <c r="I465" s="18" t="s">
        <v>1642</v>
      </c>
    </row>
    <row r="466" spans="1:9" x14ac:dyDescent="0.45">
      <c r="A466" s="1" t="s">
        <v>469</v>
      </c>
      <c r="B466" s="10"/>
      <c r="C466" s="8" t="s">
        <v>1293</v>
      </c>
      <c r="D466" s="8" t="s">
        <v>809</v>
      </c>
      <c r="E466" s="3" t="s">
        <v>812</v>
      </c>
      <c r="F466" s="3" t="s">
        <v>813</v>
      </c>
      <c r="G466" s="11" t="s">
        <v>1639</v>
      </c>
      <c r="H466" s="11"/>
      <c r="I466" s="18" t="s">
        <v>1642</v>
      </c>
    </row>
    <row r="467" spans="1:9" x14ac:dyDescent="0.45">
      <c r="A467" s="1" t="s">
        <v>470</v>
      </c>
      <c r="B467" s="10"/>
      <c r="C467" s="8" t="s">
        <v>1294</v>
      </c>
      <c r="D467" s="8" t="s">
        <v>809</v>
      </c>
      <c r="E467" s="3" t="s">
        <v>812</v>
      </c>
      <c r="F467" s="3" t="s">
        <v>813</v>
      </c>
      <c r="G467" s="11" t="s">
        <v>1639</v>
      </c>
      <c r="H467" s="11"/>
      <c r="I467" s="18" t="s">
        <v>1642</v>
      </c>
    </row>
    <row r="468" spans="1:9" ht="26.4" x14ac:dyDescent="0.45">
      <c r="A468" s="1" t="s">
        <v>471</v>
      </c>
      <c r="B468" s="10"/>
      <c r="C468" s="8" t="s">
        <v>1295</v>
      </c>
      <c r="D468" s="8" t="s">
        <v>950</v>
      </c>
      <c r="E468" s="3" t="s">
        <v>812</v>
      </c>
      <c r="F468" s="3" t="s">
        <v>813</v>
      </c>
      <c r="G468" s="11" t="s">
        <v>1639</v>
      </c>
      <c r="H468" s="11"/>
      <c r="I468" s="18" t="s">
        <v>1642</v>
      </c>
    </row>
    <row r="469" spans="1:9" ht="26.4" x14ac:dyDescent="0.45">
      <c r="A469" s="1" t="s">
        <v>472</v>
      </c>
      <c r="B469" s="10"/>
      <c r="C469" s="8" t="s">
        <v>1296</v>
      </c>
      <c r="D469" s="8" t="s">
        <v>950</v>
      </c>
      <c r="E469" s="3" t="s">
        <v>812</v>
      </c>
      <c r="F469" s="3" t="s">
        <v>813</v>
      </c>
      <c r="G469" s="11" t="s">
        <v>1639</v>
      </c>
      <c r="H469" s="11"/>
      <c r="I469" s="18" t="s">
        <v>1642</v>
      </c>
    </row>
    <row r="470" spans="1:9" x14ac:dyDescent="0.45">
      <c r="A470" s="1" t="s">
        <v>473</v>
      </c>
      <c r="B470" s="10"/>
      <c r="C470" s="8" t="s">
        <v>1297</v>
      </c>
      <c r="D470" s="8" t="s">
        <v>805</v>
      </c>
      <c r="E470" s="3" t="s">
        <v>812</v>
      </c>
      <c r="F470" s="3" t="s">
        <v>813</v>
      </c>
      <c r="G470" s="11" t="s">
        <v>1639</v>
      </c>
      <c r="H470" s="11"/>
      <c r="I470" s="11"/>
    </row>
    <row r="471" spans="1:9" x14ac:dyDescent="0.45">
      <c r="A471" s="1" t="s">
        <v>474</v>
      </c>
      <c r="B471" s="10"/>
      <c r="C471" s="8" t="s">
        <v>1298</v>
      </c>
      <c r="D471" s="8" t="s">
        <v>805</v>
      </c>
      <c r="E471" s="3" t="s">
        <v>812</v>
      </c>
      <c r="F471" s="3" t="s">
        <v>813</v>
      </c>
      <c r="G471" s="11" t="s">
        <v>1639</v>
      </c>
      <c r="H471" s="11"/>
      <c r="I471" s="18" t="s">
        <v>1642</v>
      </c>
    </row>
    <row r="472" spans="1:9" x14ac:dyDescent="0.45">
      <c r="A472" s="1" t="s">
        <v>475</v>
      </c>
      <c r="B472" s="10"/>
      <c r="C472" s="8" t="s">
        <v>1299</v>
      </c>
      <c r="D472" s="8" t="s">
        <v>809</v>
      </c>
      <c r="E472" s="3" t="s">
        <v>812</v>
      </c>
      <c r="F472" s="3" t="s">
        <v>813</v>
      </c>
      <c r="G472" s="11" t="s">
        <v>1639</v>
      </c>
      <c r="H472" s="11"/>
      <c r="I472" s="18" t="s">
        <v>1642</v>
      </c>
    </row>
    <row r="473" spans="1:9" x14ac:dyDescent="0.45">
      <c r="A473" s="1" t="s">
        <v>476</v>
      </c>
      <c r="B473" s="10"/>
      <c r="C473" s="8" t="s">
        <v>1300</v>
      </c>
      <c r="D473" s="8" t="s">
        <v>809</v>
      </c>
      <c r="E473" s="3" t="s">
        <v>812</v>
      </c>
      <c r="F473" s="3" t="s">
        <v>813</v>
      </c>
      <c r="G473" s="11" t="s">
        <v>1639</v>
      </c>
      <c r="H473" s="11"/>
      <c r="I473" s="18" t="s">
        <v>1642</v>
      </c>
    </row>
    <row r="474" spans="1:9" x14ac:dyDescent="0.45">
      <c r="A474" s="1" t="s">
        <v>477</v>
      </c>
      <c r="B474" s="10"/>
      <c r="C474" s="8" t="s">
        <v>1301</v>
      </c>
      <c r="D474" s="8" t="s">
        <v>809</v>
      </c>
      <c r="E474" s="3" t="s">
        <v>812</v>
      </c>
      <c r="F474" s="3" t="s">
        <v>813</v>
      </c>
      <c r="G474" s="11" t="s">
        <v>1639</v>
      </c>
      <c r="H474" s="11"/>
      <c r="I474" s="18" t="s">
        <v>1642</v>
      </c>
    </row>
    <row r="475" spans="1:9" x14ac:dyDescent="0.45">
      <c r="A475" s="1" t="s">
        <v>478</v>
      </c>
      <c r="B475" s="10"/>
      <c r="C475" s="8" t="s">
        <v>1302</v>
      </c>
      <c r="D475" s="8" t="s">
        <v>805</v>
      </c>
      <c r="E475" s="3" t="s">
        <v>812</v>
      </c>
      <c r="F475" s="3" t="s">
        <v>813</v>
      </c>
      <c r="G475" s="11" t="s">
        <v>1639</v>
      </c>
      <c r="H475" s="11"/>
      <c r="I475" s="18" t="s">
        <v>1642</v>
      </c>
    </row>
    <row r="476" spans="1:9" x14ac:dyDescent="0.45">
      <c r="A476" s="1" t="s">
        <v>479</v>
      </c>
      <c r="B476" s="10"/>
      <c r="C476" s="8" t="s">
        <v>1303</v>
      </c>
      <c r="D476" s="8" t="s">
        <v>805</v>
      </c>
      <c r="E476" s="3" t="s">
        <v>812</v>
      </c>
      <c r="F476" s="3" t="s">
        <v>813</v>
      </c>
      <c r="G476" s="11" t="s">
        <v>1639</v>
      </c>
      <c r="H476" s="11"/>
      <c r="I476" s="18" t="s">
        <v>1642</v>
      </c>
    </row>
    <row r="477" spans="1:9" x14ac:dyDescent="0.45">
      <c r="A477" s="1" t="s">
        <v>480</v>
      </c>
      <c r="B477" s="10"/>
      <c r="C477" s="8" t="s">
        <v>1304</v>
      </c>
      <c r="D477" s="8" t="s">
        <v>805</v>
      </c>
      <c r="E477" s="3" t="s">
        <v>812</v>
      </c>
      <c r="F477" s="3" t="s">
        <v>813</v>
      </c>
      <c r="G477" s="11" t="s">
        <v>1639</v>
      </c>
      <c r="H477" s="11"/>
      <c r="I477" s="18" t="s">
        <v>1642</v>
      </c>
    </row>
    <row r="478" spans="1:9" x14ac:dyDescent="0.45">
      <c r="A478" s="1" t="s">
        <v>481</v>
      </c>
      <c r="B478" s="10"/>
      <c r="C478" s="8" t="s">
        <v>1305</v>
      </c>
      <c r="D478" s="8" t="s">
        <v>809</v>
      </c>
      <c r="E478" s="3" t="s">
        <v>812</v>
      </c>
      <c r="F478" s="3" t="s">
        <v>813</v>
      </c>
      <c r="G478" s="11" t="s">
        <v>1639</v>
      </c>
      <c r="H478" s="11"/>
      <c r="I478" s="11"/>
    </row>
    <row r="479" spans="1:9" x14ac:dyDescent="0.45">
      <c r="A479" s="1" t="s">
        <v>482</v>
      </c>
      <c r="B479" s="10"/>
      <c r="C479" s="8" t="s">
        <v>1306</v>
      </c>
      <c r="D479" s="8" t="s">
        <v>809</v>
      </c>
      <c r="E479" s="3" t="s">
        <v>812</v>
      </c>
      <c r="F479" s="3" t="s">
        <v>813</v>
      </c>
      <c r="G479" s="11" t="s">
        <v>1639</v>
      </c>
      <c r="H479" s="11"/>
      <c r="I479" s="18" t="s">
        <v>1642</v>
      </c>
    </row>
    <row r="480" spans="1:9" x14ac:dyDescent="0.45">
      <c r="A480" s="1" t="s">
        <v>483</v>
      </c>
      <c r="B480" s="10"/>
      <c r="C480" s="8" t="s">
        <v>1307</v>
      </c>
      <c r="D480" s="8" t="s">
        <v>809</v>
      </c>
      <c r="E480" s="3" t="s">
        <v>812</v>
      </c>
      <c r="F480" s="3" t="s">
        <v>813</v>
      </c>
      <c r="G480" s="11" t="s">
        <v>1639</v>
      </c>
      <c r="H480" s="11"/>
      <c r="I480" s="18" t="s">
        <v>1642</v>
      </c>
    </row>
    <row r="481" spans="1:9" x14ac:dyDescent="0.45">
      <c r="A481" s="1" t="s">
        <v>484</v>
      </c>
      <c r="B481" s="10"/>
      <c r="C481" s="8" t="s">
        <v>1308</v>
      </c>
      <c r="D481" s="8" t="s">
        <v>805</v>
      </c>
      <c r="E481" s="3" t="s">
        <v>812</v>
      </c>
      <c r="F481" s="3" t="s">
        <v>813</v>
      </c>
      <c r="G481" s="11" t="s">
        <v>1639</v>
      </c>
      <c r="H481" s="11"/>
      <c r="I481" s="11"/>
    </row>
    <row r="482" spans="1:9" x14ac:dyDescent="0.45">
      <c r="A482" s="1" t="s">
        <v>485</v>
      </c>
      <c r="B482" s="10"/>
      <c r="C482" s="8" t="s">
        <v>1309</v>
      </c>
      <c r="D482" s="8" t="s">
        <v>805</v>
      </c>
      <c r="E482" s="3" t="s">
        <v>812</v>
      </c>
      <c r="F482" s="3" t="s">
        <v>813</v>
      </c>
      <c r="G482" s="11" t="s">
        <v>1639</v>
      </c>
      <c r="H482" s="11"/>
      <c r="I482" s="11"/>
    </row>
    <row r="483" spans="1:9" x14ac:dyDescent="0.45">
      <c r="A483" s="1" t="s">
        <v>486</v>
      </c>
      <c r="B483" s="10"/>
      <c r="C483" s="8" t="s">
        <v>1310</v>
      </c>
      <c r="D483" s="8" t="s">
        <v>805</v>
      </c>
      <c r="E483" s="3" t="s">
        <v>812</v>
      </c>
      <c r="F483" s="3" t="s">
        <v>813</v>
      </c>
      <c r="G483" s="11" t="s">
        <v>1639</v>
      </c>
      <c r="H483" s="11"/>
      <c r="I483" s="11"/>
    </row>
    <row r="484" spans="1:9" x14ac:dyDescent="0.45">
      <c r="A484" s="1" t="s">
        <v>487</v>
      </c>
      <c r="B484" s="10"/>
      <c r="C484" s="8" t="s">
        <v>1311</v>
      </c>
      <c r="D484" s="8" t="s">
        <v>805</v>
      </c>
      <c r="E484" s="3" t="s">
        <v>812</v>
      </c>
      <c r="F484" s="3" t="s">
        <v>813</v>
      </c>
      <c r="G484" s="11" t="s">
        <v>1639</v>
      </c>
      <c r="H484" s="11"/>
      <c r="I484" s="11"/>
    </row>
    <row r="485" spans="1:9" x14ac:dyDescent="0.45">
      <c r="A485" s="1" t="s">
        <v>488</v>
      </c>
      <c r="B485" s="10"/>
      <c r="C485" s="8" t="s">
        <v>1312</v>
      </c>
      <c r="D485" s="8" t="s">
        <v>805</v>
      </c>
      <c r="E485" s="3" t="s">
        <v>812</v>
      </c>
      <c r="F485" s="3" t="s">
        <v>813</v>
      </c>
      <c r="G485" s="11" t="s">
        <v>1639</v>
      </c>
      <c r="H485" s="11"/>
      <c r="I485" s="18" t="s">
        <v>1642</v>
      </c>
    </row>
    <row r="486" spans="1:9" x14ac:dyDescent="0.45">
      <c r="A486" s="1" t="s">
        <v>489</v>
      </c>
      <c r="B486" s="10"/>
      <c r="C486" s="8" t="s">
        <v>1313</v>
      </c>
      <c r="D486" s="8" t="s">
        <v>805</v>
      </c>
      <c r="E486" s="3" t="s">
        <v>812</v>
      </c>
      <c r="F486" s="3" t="s">
        <v>813</v>
      </c>
      <c r="G486" s="11" t="s">
        <v>1639</v>
      </c>
      <c r="H486" s="11"/>
      <c r="I486" s="11"/>
    </row>
    <row r="487" spans="1:9" x14ac:dyDescent="0.45">
      <c r="A487" s="1" t="s">
        <v>490</v>
      </c>
      <c r="B487" s="10"/>
      <c r="C487" s="8" t="s">
        <v>1314</v>
      </c>
      <c r="D487" s="8" t="s">
        <v>809</v>
      </c>
      <c r="E487" s="3" t="s">
        <v>812</v>
      </c>
      <c r="F487" s="3" t="s">
        <v>813</v>
      </c>
      <c r="G487" s="11" t="s">
        <v>1639</v>
      </c>
      <c r="H487" s="11"/>
      <c r="I487" s="18" t="s">
        <v>1642</v>
      </c>
    </row>
    <row r="488" spans="1:9" x14ac:dyDescent="0.45">
      <c r="A488" s="1" t="s">
        <v>491</v>
      </c>
      <c r="B488" s="10"/>
      <c r="C488" s="8" t="s">
        <v>1315</v>
      </c>
      <c r="D488" s="8" t="s">
        <v>805</v>
      </c>
      <c r="E488" s="3" t="s">
        <v>812</v>
      </c>
      <c r="F488" s="3" t="s">
        <v>813</v>
      </c>
      <c r="G488" s="11" t="s">
        <v>1639</v>
      </c>
      <c r="H488" s="11"/>
      <c r="I488" s="18" t="s">
        <v>1642</v>
      </c>
    </row>
    <row r="489" spans="1:9" x14ac:dyDescent="0.45">
      <c r="A489" s="1" t="s">
        <v>492</v>
      </c>
      <c r="B489" s="10"/>
      <c r="C489" s="8" t="s">
        <v>1316</v>
      </c>
      <c r="D489" s="8" t="s">
        <v>805</v>
      </c>
      <c r="E489" s="3" t="s">
        <v>812</v>
      </c>
      <c r="F489" s="3" t="s">
        <v>813</v>
      </c>
      <c r="G489" s="11" t="s">
        <v>1639</v>
      </c>
      <c r="H489" s="11"/>
      <c r="I489" s="18" t="s">
        <v>1642</v>
      </c>
    </row>
    <row r="490" spans="1:9" x14ac:dyDescent="0.45">
      <c r="A490" s="1" t="s">
        <v>493</v>
      </c>
      <c r="B490" s="10"/>
      <c r="C490" s="8" t="s">
        <v>1317</v>
      </c>
      <c r="D490" s="8" t="s">
        <v>805</v>
      </c>
      <c r="E490" s="3" t="s">
        <v>812</v>
      </c>
      <c r="F490" s="3" t="s">
        <v>813</v>
      </c>
      <c r="G490" s="11" t="s">
        <v>1639</v>
      </c>
      <c r="H490" s="11"/>
      <c r="I490" s="18" t="s">
        <v>1642</v>
      </c>
    </row>
    <row r="491" spans="1:9" x14ac:dyDescent="0.45">
      <c r="A491" s="1" t="s">
        <v>494</v>
      </c>
      <c r="B491" s="10"/>
      <c r="C491" s="8" t="s">
        <v>1318</v>
      </c>
      <c r="D491" s="8" t="s">
        <v>805</v>
      </c>
      <c r="E491" s="3" t="s">
        <v>812</v>
      </c>
      <c r="F491" s="3" t="s">
        <v>813</v>
      </c>
      <c r="G491" s="11" t="s">
        <v>1639</v>
      </c>
      <c r="H491" s="11"/>
      <c r="I491" s="11"/>
    </row>
    <row r="492" spans="1:9" x14ac:dyDescent="0.45">
      <c r="A492" s="1" t="s">
        <v>495</v>
      </c>
      <c r="B492" s="10"/>
      <c r="C492" s="8" t="s">
        <v>1319</v>
      </c>
      <c r="D492" s="8" t="s">
        <v>805</v>
      </c>
      <c r="E492" s="3" t="s">
        <v>812</v>
      </c>
      <c r="F492" s="3" t="s">
        <v>813</v>
      </c>
      <c r="G492" s="11" t="s">
        <v>1639</v>
      </c>
      <c r="H492" s="11"/>
      <c r="I492" s="11"/>
    </row>
    <row r="493" spans="1:9" x14ac:dyDescent="0.45">
      <c r="A493" s="1" t="s">
        <v>496</v>
      </c>
      <c r="B493" s="10"/>
      <c r="C493" s="8" t="s">
        <v>1320</v>
      </c>
      <c r="D493" s="8" t="s">
        <v>1084</v>
      </c>
      <c r="E493" s="3" t="s">
        <v>807</v>
      </c>
      <c r="F493" s="3" t="s">
        <v>864</v>
      </c>
      <c r="G493" s="11" t="s">
        <v>1639</v>
      </c>
      <c r="H493" s="11"/>
      <c r="I493" s="18" t="s">
        <v>1642</v>
      </c>
    </row>
    <row r="494" spans="1:9" x14ac:dyDescent="0.45">
      <c r="A494" s="1" t="s">
        <v>497</v>
      </c>
      <c r="B494" s="10"/>
      <c r="C494" s="8" t="s">
        <v>1321</v>
      </c>
      <c r="D494" s="8" t="s">
        <v>809</v>
      </c>
      <c r="E494" s="3" t="s">
        <v>812</v>
      </c>
      <c r="F494" s="3" t="s">
        <v>813</v>
      </c>
      <c r="G494" s="11" t="s">
        <v>1639</v>
      </c>
      <c r="H494" s="11"/>
      <c r="I494" s="18" t="s">
        <v>1642</v>
      </c>
    </row>
    <row r="495" spans="1:9" x14ac:dyDescent="0.45">
      <c r="A495" s="1" t="s">
        <v>498</v>
      </c>
      <c r="B495" s="10"/>
      <c r="C495" s="8" t="s">
        <v>1322</v>
      </c>
      <c r="D495" s="8" t="s">
        <v>809</v>
      </c>
      <c r="E495" s="3" t="s">
        <v>812</v>
      </c>
      <c r="F495" s="3" t="s">
        <v>813</v>
      </c>
      <c r="G495" s="11" t="s">
        <v>1639</v>
      </c>
      <c r="H495" s="11"/>
      <c r="I495" s="18" t="s">
        <v>1642</v>
      </c>
    </row>
    <row r="496" spans="1:9" x14ac:dyDescent="0.45">
      <c r="A496" s="1" t="s">
        <v>499</v>
      </c>
      <c r="B496" s="10"/>
      <c r="C496" s="8" t="s">
        <v>1323</v>
      </c>
      <c r="D496" s="8" t="s">
        <v>805</v>
      </c>
      <c r="E496" s="3" t="s">
        <v>812</v>
      </c>
      <c r="F496" s="3" t="s">
        <v>813</v>
      </c>
      <c r="G496" s="11" t="s">
        <v>1639</v>
      </c>
      <c r="H496" s="11"/>
      <c r="I496" s="11"/>
    </row>
    <row r="497" spans="1:9" x14ac:dyDescent="0.45">
      <c r="A497" s="1" t="s">
        <v>500</v>
      </c>
      <c r="B497" s="10"/>
      <c r="C497" s="8" t="s">
        <v>1324</v>
      </c>
      <c r="D497" s="8" t="s">
        <v>805</v>
      </c>
      <c r="E497" s="3" t="s">
        <v>812</v>
      </c>
      <c r="F497" s="3" t="s">
        <v>813</v>
      </c>
      <c r="G497" s="11" t="s">
        <v>1639</v>
      </c>
      <c r="H497" s="11"/>
      <c r="I497" s="11"/>
    </row>
    <row r="498" spans="1:9" x14ac:dyDescent="0.45">
      <c r="A498" s="1" t="s">
        <v>501</v>
      </c>
      <c r="B498" s="10"/>
      <c r="C498" s="8" t="s">
        <v>1325</v>
      </c>
      <c r="D498" s="8" t="s">
        <v>809</v>
      </c>
      <c r="E498" s="3" t="s">
        <v>812</v>
      </c>
      <c r="F498" s="3" t="s">
        <v>813</v>
      </c>
      <c r="G498" s="11" t="s">
        <v>1639</v>
      </c>
      <c r="H498" s="11"/>
      <c r="I498" s="11"/>
    </row>
    <row r="499" spans="1:9" x14ac:dyDescent="0.45">
      <c r="A499" s="1" t="s">
        <v>502</v>
      </c>
      <c r="B499" s="10"/>
      <c r="C499" s="8" t="s">
        <v>1326</v>
      </c>
      <c r="D499" s="8" t="s">
        <v>1327</v>
      </c>
      <c r="E499" s="3" t="s">
        <v>812</v>
      </c>
      <c r="F499" s="3" t="s">
        <v>813</v>
      </c>
      <c r="G499" s="11" t="s">
        <v>1639</v>
      </c>
      <c r="H499" s="11"/>
      <c r="I499" s="11"/>
    </row>
    <row r="500" spans="1:9" x14ac:dyDescent="0.45">
      <c r="A500" s="1" t="s">
        <v>503</v>
      </c>
      <c r="B500" s="10"/>
      <c r="C500" s="8" t="s">
        <v>1328</v>
      </c>
      <c r="D500" s="8" t="s">
        <v>805</v>
      </c>
      <c r="E500" s="3" t="s">
        <v>812</v>
      </c>
      <c r="F500" s="3" t="s">
        <v>813</v>
      </c>
      <c r="G500" s="11" t="s">
        <v>1639</v>
      </c>
      <c r="H500" s="11"/>
      <c r="I500" s="11"/>
    </row>
    <row r="501" spans="1:9" x14ac:dyDescent="0.45">
      <c r="A501" s="1" t="s">
        <v>504</v>
      </c>
      <c r="B501" s="10"/>
      <c r="C501" s="8" t="s">
        <v>1329</v>
      </c>
      <c r="D501" s="8" t="s">
        <v>805</v>
      </c>
      <c r="E501" s="3" t="s">
        <v>812</v>
      </c>
      <c r="F501" s="3" t="s">
        <v>813</v>
      </c>
      <c r="G501" s="11" t="s">
        <v>1639</v>
      </c>
      <c r="H501" s="11"/>
      <c r="I501" s="18" t="s">
        <v>1642</v>
      </c>
    </row>
    <row r="502" spans="1:9" x14ac:dyDescent="0.45">
      <c r="A502" s="1" t="s">
        <v>505</v>
      </c>
      <c r="B502" s="10"/>
      <c r="C502" s="8" t="s">
        <v>1330</v>
      </c>
      <c r="D502" s="8" t="s">
        <v>809</v>
      </c>
      <c r="E502" s="3" t="s">
        <v>812</v>
      </c>
      <c r="F502" s="3" t="s">
        <v>813</v>
      </c>
      <c r="G502" s="11" t="s">
        <v>1639</v>
      </c>
      <c r="H502" s="11"/>
      <c r="I502" s="18" t="s">
        <v>1642</v>
      </c>
    </row>
    <row r="503" spans="1:9" x14ac:dyDescent="0.45">
      <c r="A503" s="1" t="s">
        <v>506</v>
      </c>
      <c r="B503" s="10"/>
      <c r="C503" s="8" t="s">
        <v>1331</v>
      </c>
      <c r="D503" s="8" t="s">
        <v>805</v>
      </c>
      <c r="E503" s="3" t="s">
        <v>812</v>
      </c>
      <c r="F503" s="3" t="s">
        <v>813</v>
      </c>
      <c r="G503" s="11" t="s">
        <v>1639</v>
      </c>
      <c r="H503" s="11"/>
      <c r="I503" s="18" t="s">
        <v>1642</v>
      </c>
    </row>
    <row r="504" spans="1:9" x14ac:dyDescent="0.45">
      <c r="A504" s="1" t="s">
        <v>507</v>
      </c>
      <c r="B504" s="10"/>
      <c r="C504" s="8" t="s">
        <v>1332</v>
      </c>
      <c r="D504" s="8" t="s">
        <v>805</v>
      </c>
      <c r="E504" s="3" t="s">
        <v>812</v>
      </c>
      <c r="F504" s="3" t="s">
        <v>813</v>
      </c>
      <c r="G504" s="11" t="s">
        <v>1639</v>
      </c>
      <c r="H504" s="11"/>
      <c r="I504" s="18" t="s">
        <v>1642</v>
      </c>
    </row>
    <row r="505" spans="1:9" x14ac:dyDescent="0.45">
      <c r="A505" s="1" t="s">
        <v>508</v>
      </c>
      <c r="B505" s="10"/>
      <c r="C505" s="8" t="s">
        <v>1333</v>
      </c>
      <c r="D505" s="8" t="s">
        <v>805</v>
      </c>
      <c r="E505" s="3" t="s">
        <v>812</v>
      </c>
      <c r="F505" s="3" t="s">
        <v>813</v>
      </c>
      <c r="G505" s="11" t="s">
        <v>1639</v>
      </c>
      <c r="H505" s="11"/>
      <c r="I505" s="18" t="s">
        <v>1642</v>
      </c>
    </row>
    <row r="506" spans="1:9" x14ac:dyDescent="0.45">
      <c r="A506" s="1" t="s">
        <v>509</v>
      </c>
      <c r="B506" s="10"/>
      <c r="C506" s="8" t="s">
        <v>1334</v>
      </c>
      <c r="D506" s="8" t="s">
        <v>809</v>
      </c>
      <c r="E506" s="3" t="s">
        <v>807</v>
      </c>
      <c r="F506" s="3" t="s">
        <v>808</v>
      </c>
      <c r="G506" s="11" t="s">
        <v>1639</v>
      </c>
      <c r="H506" s="11"/>
      <c r="I506" s="18" t="s">
        <v>1642</v>
      </c>
    </row>
    <row r="507" spans="1:9" x14ac:dyDescent="0.45">
      <c r="A507" s="1" t="s">
        <v>510</v>
      </c>
      <c r="B507" s="10"/>
      <c r="C507" s="8" t="s">
        <v>1335</v>
      </c>
      <c r="D507" s="8" t="s">
        <v>809</v>
      </c>
      <c r="E507" s="3" t="s">
        <v>807</v>
      </c>
      <c r="F507" s="3" t="s">
        <v>808</v>
      </c>
      <c r="G507" s="11" t="s">
        <v>1639</v>
      </c>
      <c r="H507" s="11"/>
      <c r="I507" s="11"/>
    </row>
    <row r="508" spans="1:9" x14ac:dyDescent="0.45">
      <c r="A508" s="1" t="s">
        <v>511</v>
      </c>
      <c r="B508" s="10"/>
      <c r="C508" s="8" t="s">
        <v>1336</v>
      </c>
      <c r="D508" s="8" t="s">
        <v>805</v>
      </c>
      <c r="E508" s="3" t="s">
        <v>812</v>
      </c>
      <c r="F508" s="3" t="s">
        <v>813</v>
      </c>
      <c r="G508" s="11" t="s">
        <v>1639</v>
      </c>
      <c r="H508" s="11"/>
      <c r="I508" s="11"/>
    </row>
    <row r="509" spans="1:9" x14ac:dyDescent="0.45">
      <c r="A509" s="1" t="s">
        <v>512</v>
      </c>
      <c r="B509" s="10"/>
      <c r="C509" s="8" t="s">
        <v>1337</v>
      </c>
      <c r="D509" s="8" t="s">
        <v>805</v>
      </c>
      <c r="E509" s="3" t="s">
        <v>812</v>
      </c>
      <c r="F509" s="3" t="s">
        <v>813</v>
      </c>
      <c r="G509" s="11" t="s">
        <v>1639</v>
      </c>
      <c r="H509" s="11"/>
      <c r="I509" s="11"/>
    </row>
    <row r="510" spans="1:9" x14ac:dyDescent="0.45">
      <c r="A510" s="1" t="s">
        <v>513</v>
      </c>
      <c r="B510" s="10"/>
      <c r="C510" s="8" t="s">
        <v>1338</v>
      </c>
      <c r="D510" s="8" t="s">
        <v>805</v>
      </c>
      <c r="E510" s="3" t="s">
        <v>812</v>
      </c>
      <c r="F510" s="3" t="s">
        <v>813</v>
      </c>
      <c r="G510" s="11" t="s">
        <v>1639</v>
      </c>
      <c r="H510" s="11"/>
      <c r="I510" s="11"/>
    </row>
    <row r="511" spans="1:9" x14ac:dyDescent="0.45">
      <c r="A511" s="1" t="s">
        <v>514</v>
      </c>
      <c r="B511" s="10"/>
      <c r="C511" s="8" t="s">
        <v>1339</v>
      </c>
      <c r="D511" s="8" t="s">
        <v>809</v>
      </c>
      <c r="E511" s="3" t="s">
        <v>812</v>
      </c>
      <c r="F511" s="3" t="s">
        <v>813</v>
      </c>
      <c r="G511" s="11" t="s">
        <v>1639</v>
      </c>
      <c r="H511" s="11"/>
      <c r="I511" s="18" t="s">
        <v>1642</v>
      </c>
    </row>
    <row r="512" spans="1:9" x14ac:dyDescent="0.45">
      <c r="A512" s="1" t="s">
        <v>515</v>
      </c>
      <c r="B512" s="10"/>
      <c r="C512" s="8" t="s">
        <v>1340</v>
      </c>
      <c r="D512" s="8" t="s">
        <v>809</v>
      </c>
      <c r="E512" s="3" t="s">
        <v>812</v>
      </c>
      <c r="F512" s="3" t="s">
        <v>813</v>
      </c>
      <c r="G512" s="11" t="s">
        <v>1639</v>
      </c>
      <c r="H512" s="11"/>
      <c r="I512" s="18" t="s">
        <v>1642</v>
      </c>
    </row>
    <row r="513" spans="1:9" x14ac:dyDescent="0.45">
      <c r="A513" s="1" t="s">
        <v>516</v>
      </c>
      <c r="B513" s="10"/>
      <c r="C513" s="8" t="s">
        <v>1341</v>
      </c>
      <c r="D513" s="8" t="s">
        <v>809</v>
      </c>
      <c r="E513" s="3" t="s">
        <v>812</v>
      </c>
      <c r="F513" s="3" t="s">
        <v>813</v>
      </c>
      <c r="G513" s="11" t="s">
        <v>1639</v>
      </c>
      <c r="H513" s="11"/>
      <c r="I513" s="18" t="s">
        <v>1642</v>
      </c>
    </row>
    <row r="514" spans="1:9" x14ac:dyDescent="0.45">
      <c r="A514" s="1" t="s">
        <v>517</v>
      </c>
      <c r="B514" s="10"/>
      <c r="C514" s="8" t="s">
        <v>1342</v>
      </c>
      <c r="D514" s="8" t="s">
        <v>805</v>
      </c>
      <c r="E514" s="3" t="s">
        <v>812</v>
      </c>
      <c r="F514" s="3" t="s">
        <v>813</v>
      </c>
      <c r="G514" s="11" t="s">
        <v>1639</v>
      </c>
      <c r="H514" s="11"/>
      <c r="I514" s="11"/>
    </row>
    <row r="515" spans="1:9" x14ac:dyDescent="0.45">
      <c r="A515" s="1" t="s">
        <v>518</v>
      </c>
      <c r="B515" s="10"/>
      <c r="C515" s="8" t="s">
        <v>1343</v>
      </c>
      <c r="D515" s="8" t="s">
        <v>809</v>
      </c>
      <c r="E515" s="3" t="s">
        <v>812</v>
      </c>
      <c r="F515" s="3" t="s">
        <v>813</v>
      </c>
      <c r="G515" s="11" t="s">
        <v>1639</v>
      </c>
      <c r="H515" s="11"/>
      <c r="I515" s="11"/>
    </row>
    <row r="516" spans="1:9" x14ac:dyDescent="0.45">
      <c r="A516" s="1" t="s">
        <v>519</v>
      </c>
      <c r="B516" s="10"/>
      <c r="C516" s="8" t="s">
        <v>1344</v>
      </c>
      <c r="D516" s="8" t="s">
        <v>809</v>
      </c>
      <c r="E516" s="3" t="s">
        <v>812</v>
      </c>
      <c r="F516" s="3" t="s">
        <v>813</v>
      </c>
      <c r="G516" s="11" t="s">
        <v>1639</v>
      </c>
      <c r="H516" s="11"/>
      <c r="I516" s="11"/>
    </row>
    <row r="517" spans="1:9" x14ac:dyDescent="0.45">
      <c r="A517" s="1" t="s">
        <v>520</v>
      </c>
      <c r="B517" s="10"/>
      <c r="C517" s="8" t="s">
        <v>1345</v>
      </c>
      <c r="D517" s="8" t="s">
        <v>809</v>
      </c>
      <c r="E517" s="3" t="s">
        <v>812</v>
      </c>
      <c r="F517" s="3" t="s">
        <v>813</v>
      </c>
      <c r="G517" s="11" t="s">
        <v>1639</v>
      </c>
      <c r="H517" s="11"/>
      <c r="I517" s="18" t="s">
        <v>1642</v>
      </c>
    </row>
    <row r="518" spans="1:9" x14ac:dyDescent="0.45">
      <c r="A518" s="1" t="s">
        <v>521</v>
      </c>
      <c r="B518" s="10"/>
      <c r="C518" s="8" t="s">
        <v>1346</v>
      </c>
      <c r="D518" s="8" t="s">
        <v>1347</v>
      </c>
      <c r="E518" s="3" t="s">
        <v>812</v>
      </c>
      <c r="F518" s="3" t="s">
        <v>813</v>
      </c>
      <c r="G518" s="11" t="s">
        <v>1639</v>
      </c>
      <c r="H518" s="11"/>
      <c r="I518" s="18" t="s">
        <v>1642</v>
      </c>
    </row>
    <row r="519" spans="1:9" x14ac:dyDescent="0.45">
      <c r="A519" s="1" t="s">
        <v>522</v>
      </c>
      <c r="B519" s="10"/>
      <c r="C519" s="8" t="s">
        <v>1348</v>
      </c>
      <c r="D519" s="8" t="s">
        <v>809</v>
      </c>
      <c r="E519" s="3" t="s">
        <v>812</v>
      </c>
      <c r="F519" s="3" t="s">
        <v>813</v>
      </c>
      <c r="G519" s="11" t="s">
        <v>1639</v>
      </c>
      <c r="H519" s="11"/>
      <c r="I519" s="11"/>
    </row>
    <row r="520" spans="1:9" x14ac:dyDescent="0.45">
      <c r="A520" s="1" t="s">
        <v>523</v>
      </c>
      <c r="B520" s="10"/>
      <c r="C520" s="8" t="s">
        <v>1349</v>
      </c>
      <c r="D520" s="8" t="s">
        <v>809</v>
      </c>
      <c r="E520" s="3" t="s">
        <v>812</v>
      </c>
      <c r="F520" s="3" t="s">
        <v>813</v>
      </c>
      <c r="G520" s="11" t="s">
        <v>1639</v>
      </c>
      <c r="H520" s="11"/>
      <c r="I520" s="18" t="s">
        <v>1642</v>
      </c>
    </row>
    <row r="521" spans="1:9" x14ac:dyDescent="0.45">
      <c r="A521" s="1" t="s">
        <v>524</v>
      </c>
      <c r="B521" s="10"/>
      <c r="C521" s="8" t="s">
        <v>1350</v>
      </c>
      <c r="D521" s="8" t="s">
        <v>809</v>
      </c>
      <c r="E521" s="3" t="s">
        <v>807</v>
      </c>
      <c r="F521" s="3" t="s">
        <v>864</v>
      </c>
      <c r="G521" s="11" t="s">
        <v>1639</v>
      </c>
      <c r="H521" s="11"/>
      <c r="I521" s="18" t="s">
        <v>1642</v>
      </c>
    </row>
    <row r="522" spans="1:9" x14ac:dyDescent="0.45">
      <c r="A522" s="1" t="s">
        <v>525</v>
      </c>
      <c r="B522" s="10"/>
      <c r="C522" s="8" t="s">
        <v>1351</v>
      </c>
      <c r="D522" s="8" t="s">
        <v>805</v>
      </c>
      <c r="E522" s="3" t="s">
        <v>812</v>
      </c>
      <c r="F522" s="3" t="s">
        <v>813</v>
      </c>
      <c r="G522" s="11" t="s">
        <v>1639</v>
      </c>
      <c r="H522" s="11"/>
      <c r="I522" s="18" t="s">
        <v>1642</v>
      </c>
    </row>
    <row r="523" spans="1:9" x14ac:dyDescent="0.45">
      <c r="A523" s="1" t="s">
        <v>526</v>
      </c>
      <c r="B523" s="10"/>
      <c r="C523" s="8" t="s">
        <v>1352</v>
      </c>
      <c r="D523" s="8" t="s">
        <v>809</v>
      </c>
      <c r="E523" s="3" t="s">
        <v>812</v>
      </c>
      <c r="F523" s="3" t="s">
        <v>813</v>
      </c>
      <c r="G523" s="11" t="s">
        <v>1639</v>
      </c>
      <c r="H523" s="11"/>
      <c r="I523" s="18" t="s">
        <v>1642</v>
      </c>
    </row>
    <row r="524" spans="1:9" x14ac:dyDescent="0.45">
      <c r="A524" s="1" t="s">
        <v>527</v>
      </c>
      <c r="B524" s="10"/>
      <c r="C524" s="8" t="s">
        <v>1353</v>
      </c>
      <c r="D524" s="8" t="s">
        <v>805</v>
      </c>
      <c r="E524" s="3" t="s">
        <v>812</v>
      </c>
      <c r="F524" s="3" t="s">
        <v>813</v>
      </c>
      <c r="G524" s="11" t="s">
        <v>1639</v>
      </c>
      <c r="H524" s="11"/>
      <c r="I524" s="11"/>
    </row>
    <row r="525" spans="1:9" x14ac:dyDescent="0.45">
      <c r="A525" s="1" t="s">
        <v>528</v>
      </c>
      <c r="B525" s="10"/>
      <c r="C525" s="8" t="s">
        <v>1354</v>
      </c>
      <c r="D525" s="8" t="s">
        <v>805</v>
      </c>
      <c r="E525" s="3" t="s">
        <v>812</v>
      </c>
      <c r="F525" s="3" t="s">
        <v>813</v>
      </c>
      <c r="G525" s="11" t="s">
        <v>1639</v>
      </c>
      <c r="H525" s="11"/>
      <c r="I525" s="11"/>
    </row>
    <row r="526" spans="1:9" x14ac:dyDescent="0.45">
      <c r="A526" s="1" t="s">
        <v>529</v>
      </c>
      <c r="B526" s="10"/>
      <c r="C526" s="8" t="s">
        <v>1355</v>
      </c>
      <c r="D526" s="8" t="s">
        <v>805</v>
      </c>
      <c r="E526" s="3" t="s">
        <v>812</v>
      </c>
      <c r="F526" s="3" t="s">
        <v>813</v>
      </c>
      <c r="G526" s="11" t="s">
        <v>1639</v>
      </c>
      <c r="H526" s="11"/>
      <c r="I526" s="11"/>
    </row>
    <row r="527" spans="1:9" x14ac:dyDescent="0.45">
      <c r="A527" s="1" t="s">
        <v>530</v>
      </c>
      <c r="B527" s="10"/>
      <c r="C527" s="8" t="s">
        <v>1356</v>
      </c>
      <c r="D527" s="8" t="s">
        <v>805</v>
      </c>
      <c r="E527" s="3" t="s">
        <v>812</v>
      </c>
      <c r="F527" s="3" t="s">
        <v>813</v>
      </c>
      <c r="G527" s="11" t="s">
        <v>1639</v>
      </c>
      <c r="H527" s="11"/>
      <c r="I527" s="11"/>
    </row>
    <row r="528" spans="1:9" x14ac:dyDescent="0.45">
      <c r="A528" s="1" t="s">
        <v>531</v>
      </c>
      <c r="B528" s="10"/>
      <c r="C528" s="8" t="s">
        <v>1357</v>
      </c>
      <c r="D528" s="8" t="s">
        <v>805</v>
      </c>
      <c r="E528" s="3" t="s">
        <v>812</v>
      </c>
      <c r="F528" s="3" t="s">
        <v>813</v>
      </c>
      <c r="G528" s="11" t="s">
        <v>1639</v>
      </c>
      <c r="H528" s="11"/>
      <c r="I528" s="11"/>
    </row>
    <row r="529" spans="1:9" x14ac:dyDescent="0.45">
      <c r="A529" s="1" t="s">
        <v>532</v>
      </c>
      <c r="B529" s="10"/>
      <c r="C529" s="8" t="s">
        <v>1358</v>
      </c>
      <c r="D529" s="8" t="s">
        <v>805</v>
      </c>
      <c r="E529" s="3" t="s">
        <v>812</v>
      </c>
      <c r="F529" s="3" t="s">
        <v>813</v>
      </c>
      <c r="G529" s="11" t="s">
        <v>1639</v>
      </c>
      <c r="H529" s="11"/>
      <c r="I529" s="11"/>
    </row>
    <row r="530" spans="1:9" x14ac:dyDescent="0.45">
      <c r="A530" s="1" t="s">
        <v>533</v>
      </c>
      <c r="B530" s="10"/>
      <c r="C530" s="8" t="s">
        <v>1359</v>
      </c>
      <c r="D530" s="8" t="s">
        <v>809</v>
      </c>
      <c r="E530" s="3" t="s">
        <v>812</v>
      </c>
      <c r="F530" s="3" t="s">
        <v>813</v>
      </c>
      <c r="G530" s="11" t="s">
        <v>1639</v>
      </c>
      <c r="H530" s="11"/>
      <c r="I530" s="11"/>
    </row>
    <row r="531" spans="1:9" x14ac:dyDescent="0.45">
      <c r="A531" s="1" t="s">
        <v>534</v>
      </c>
      <c r="B531" s="10"/>
      <c r="C531" s="8" t="s">
        <v>1360</v>
      </c>
      <c r="D531" s="8" t="s">
        <v>805</v>
      </c>
      <c r="E531" s="3" t="s">
        <v>812</v>
      </c>
      <c r="F531" s="3" t="s">
        <v>813</v>
      </c>
      <c r="G531" s="11" t="s">
        <v>1639</v>
      </c>
      <c r="H531" s="11"/>
      <c r="I531" s="11"/>
    </row>
    <row r="532" spans="1:9" x14ac:dyDescent="0.45">
      <c r="A532" s="1" t="s">
        <v>535</v>
      </c>
      <c r="B532" s="10"/>
      <c r="C532" s="8" t="s">
        <v>1361</v>
      </c>
      <c r="D532" s="8" t="s">
        <v>809</v>
      </c>
      <c r="E532" s="3" t="s">
        <v>812</v>
      </c>
      <c r="F532" s="3" t="s">
        <v>813</v>
      </c>
      <c r="G532" s="11" t="s">
        <v>1639</v>
      </c>
      <c r="H532" s="11"/>
      <c r="I532" s="18" t="s">
        <v>1642</v>
      </c>
    </row>
    <row r="533" spans="1:9" x14ac:dyDescent="0.45">
      <c r="A533" s="1" t="s">
        <v>536</v>
      </c>
      <c r="B533" s="10"/>
      <c r="C533" s="8" t="s">
        <v>1362</v>
      </c>
      <c r="D533" s="8" t="s">
        <v>805</v>
      </c>
      <c r="E533" s="3" t="s">
        <v>812</v>
      </c>
      <c r="F533" s="3" t="s">
        <v>813</v>
      </c>
      <c r="G533" s="11" t="s">
        <v>1639</v>
      </c>
      <c r="H533" s="11"/>
      <c r="I533" s="18" t="s">
        <v>1642</v>
      </c>
    </row>
    <row r="534" spans="1:9" x14ac:dyDescent="0.45">
      <c r="A534" s="1" t="s">
        <v>537</v>
      </c>
      <c r="B534" s="10"/>
      <c r="C534" s="8" t="s">
        <v>1363</v>
      </c>
      <c r="D534" s="8" t="s">
        <v>805</v>
      </c>
      <c r="E534" s="3" t="s">
        <v>812</v>
      </c>
      <c r="F534" s="3" t="s">
        <v>813</v>
      </c>
      <c r="G534" s="11" t="s">
        <v>1639</v>
      </c>
      <c r="H534" s="11"/>
      <c r="I534" s="18" t="s">
        <v>1642</v>
      </c>
    </row>
    <row r="535" spans="1:9" x14ac:dyDescent="0.45">
      <c r="A535" s="1" t="s">
        <v>538</v>
      </c>
      <c r="B535" s="10"/>
      <c r="C535" s="8" t="s">
        <v>1364</v>
      </c>
      <c r="D535" s="8" t="s">
        <v>805</v>
      </c>
      <c r="E535" s="3" t="s">
        <v>812</v>
      </c>
      <c r="F535" s="3" t="s">
        <v>813</v>
      </c>
      <c r="G535" s="11" t="s">
        <v>1639</v>
      </c>
      <c r="H535" s="11"/>
      <c r="I535" s="18" t="s">
        <v>1642</v>
      </c>
    </row>
    <row r="536" spans="1:9" x14ac:dyDescent="0.45">
      <c r="A536" s="1" t="s">
        <v>539</v>
      </c>
      <c r="B536" s="10"/>
      <c r="C536" s="8" t="s">
        <v>1365</v>
      </c>
      <c r="D536" s="8" t="s">
        <v>805</v>
      </c>
      <c r="E536" s="3" t="s">
        <v>812</v>
      </c>
      <c r="F536" s="3" t="s">
        <v>813</v>
      </c>
      <c r="G536" s="11" t="s">
        <v>1639</v>
      </c>
      <c r="H536" s="11"/>
      <c r="I536" s="11"/>
    </row>
    <row r="537" spans="1:9" x14ac:dyDescent="0.45">
      <c r="A537" s="1" t="s">
        <v>540</v>
      </c>
      <c r="B537" s="10"/>
      <c r="C537" s="8" t="s">
        <v>1366</v>
      </c>
      <c r="D537" s="8" t="s">
        <v>805</v>
      </c>
      <c r="E537" s="3" t="s">
        <v>812</v>
      </c>
      <c r="F537" s="3" t="s">
        <v>813</v>
      </c>
      <c r="G537" s="11" t="s">
        <v>1639</v>
      </c>
      <c r="H537" s="11"/>
      <c r="I537" s="11"/>
    </row>
    <row r="538" spans="1:9" x14ac:dyDescent="0.45">
      <c r="A538" s="1" t="s">
        <v>541</v>
      </c>
      <c r="B538" s="10"/>
      <c r="C538" s="8" t="s">
        <v>1367</v>
      </c>
      <c r="D538" s="8" t="s">
        <v>805</v>
      </c>
      <c r="E538" s="3" t="s">
        <v>812</v>
      </c>
      <c r="F538" s="3" t="s">
        <v>813</v>
      </c>
      <c r="G538" s="11" t="s">
        <v>1639</v>
      </c>
      <c r="H538" s="11"/>
      <c r="I538" s="11"/>
    </row>
    <row r="539" spans="1:9" x14ac:dyDescent="0.45">
      <c r="A539" s="1" t="s">
        <v>542</v>
      </c>
      <c r="B539" s="10"/>
      <c r="C539" s="8" t="s">
        <v>1368</v>
      </c>
      <c r="D539" s="8" t="s">
        <v>805</v>
      </c>
      <c r="E539" s="3" t="s">
        <v>812</v>
      </c>
      <c r="F539" s="3" t="s">
        <v>813</v>
      </c>
      <c r="G539" s="11" t="s">
        <v>1639</v>
      </c>
      <c r="H539" s="11"/>
      <c r="I539" s="18" t="s">
        <v>1642</v>
      </c>
    </row>
    <row r="540" spans="1:9" x14ac:dyDescent="0.45">
      <c r="A540" s="1" t="s">
        <v>543</v>
      </c>
      <c r="B540" s="10"/>
      <c r="C540" s="8" t="s">
        <v>1369</v>
      </c>
      <c r="D540" s="8" t="s">
        <v>805</v>
      </c>
      <c r="E540" s="3" t="s">
        <v>812</v>
      </c>
      <c r="F540" s="3" t="s">
        <v>813</v>
      </c>
      <c r="G540" s="11" t="s">
        <v>1639</v>
      </c>
      <c r="H540" s="11"/>
      <c r="I540" s="11"/>
    </row>
    <row r="541" spans="1:9" x14ac:dyDescent="0.45">
      <c r="A541" s="1" t="s">
        <v>544</v>
      </c>
      <c r="B541" s="10"/>
      <c r="C541" s="8" t="s">
        <v>1370</v>
      </c>
      <c r="D541" s="8" t="s">
        <v>805</v>
      </c>
      <c r="E541" s="3" t="s">
        <v>807</v>
      </c>
      <c r="F541" s="3" t="s">
        <v>813</v>
      </c>
      <c r="G541" s="11" t="s">
        <v>1639</v>
      </c>
      <c r="H541" s="11"/>
      <c r="I541" s="18" t="s">
        <v>1642</v>
      </c>
    </row>
    <row r="542" spans="1:9" x14ac:dyDescent="0.45">
      <c r="A542" s="1" t="s">
        <v>545</v>
      </c>
      <c r="B542" s="10"/>
      <c r="C542" s="8" t="s">
        <v>1371</v>
      </c>
      <c r="D542" s="8" t="s">
        <v>809</v>
      </c>
      <c r="E542" s="3" t="s">
        <v>812</v>
      </c>
      <c r="F542" s="3" t="s">
        <v>813</v>
      </c>
      <c r="G542" s="11" t="s">
        <v>1639</v>
      </c>
      <c r="H542" s="11"/>
      <c r="I542" s="11"/>
    </row>
    <row r="543" spans="1:9" x14ac:dyDescent="0.45">
      <c r="A543" s="1" t="s">
        <v>546</v>
      </c>
      <c r="B543" s="10"/>
      <c r="C543" s="8" t="s">
        <v>1372</v>
      </c>
      <c r="D543" s="8" t="s">
        <v>809</v>
      </c>
      <c r="E543" s="3" t="s">
        <v>812</v>
      </c>
      <c r="F543" s="3" t="s">
        <v>813</v>
      </c>
      <c r="G543" s="11" t="s">
        <v>1639</v>
      </c>
      <c r="H543" s="11"/>
      <c r="I543" s="11"/>
    </row>
    <row r="544" spans="1:9" x14ac:dyDescent="0.45">
      <c r="A544" s="1" t="s">
        <v>547</v>
      </c>
      <c r="B544" s="10"/>
      <c r="C544" s="8" t="s">
        <v>1373</v>
      </c>
      <c r="D544" s="8" t="s">
        <v>809</v>
      </c>
      <c r="E544" s="3" t="s">
        <v>812</v>
      </c>
      <c r="F544" s="3" t="s">
        <v>813</v>
      </c>
      <c r="G544" s="11" t="s">
        <v>1639</v>
      </c>
      <c r="H544" s="11"/>
      <c r="I544" s="11"/>
    </row>
    <row r="545" spans="1:9" x14ac:dyDescent="0.45">
      <c r="A545" s="1" t="s">
        <v>548</v>
      </c>
      <c r="B545" s="10"/>
      <c r="C545" s="8" t="s">
        <v>1374</v>
      </c>
      <c r="D545" s="8" t="s">
        <v>809</v>
      </c>
      <c r="E545" s="3" t="s">
        <v>812</v>
      </c>
      <c r="F545" s="3" t="s">
        <v>813</v>
      </c>
      <c r="G545" s="11" t="s">
        <v>1639</v>
      </c>
      <c r="H545" s="11"/>
      <c r="I545" s="11"/>
    </row>
    <row r="546" spans="1:9" x14ac:dyDescent="0.45">
      <c r="A546" s="1" t="s">
        <v>549</v>
      </c>
      <c r="B546" s="10"/>
      <c r="C546" s="8" t="s">
        <v>1375</v>
      </c>
      <c r="D546" s="8" t="s">
        <v>805</v>
      </c>
      <c r="E546" s="3" t="s">
        <v>812</v>
      </c>
      <c r="F546" s="3" t="s">
        <v>813</v>
      </c>
      <c r="G546" s="11" t="s">
        <v>1639</v>
      </c>
      <c r="H546" s="11"/>
      <c r="I546" s="11"/>
    </row>
    <row r="547" spans="1:9" x14ac:dyDescent="0.45">
      <c r="A547" s="1" t="s">
        <v>550</v>
      </c>
      <c r="B547" s="10"/>
      <c r="C547" s="8" t="s">
        <v>1376</v>
      </c>
      <c r="D547" s="8" t="s">
        <v>805</v>
      </c>
      <c r="E547" s="3" t="s">
        <v>812</v>
      </c>
      <c r="F547" s="3" t="s">
        <v>813</v>
      </c>
      <c r="G547" s="11" t="s">
        <v>1639</v>
      </c>
      <c r="H547" s="11"/>
      <c r="I547" s="18" t="s">
        <v>1642</v>
      </c>
    </row>
    <row r="548" spans="1:9" x14ac:dyDescent="0.45">
      <c r="A548" s="1" t="s">
        <v>551</v>
      </c>
      <c r="B548" s="10"/>
      <c r="C548" s="8" t="s">
        <v>1377</v>
      </c>
      <c r="D548" s="8" t="s">
        <v>805</v>
      </c>
      <c r="E548" s="3" t="s">
        <v>812</v>
      </c>
      <c r="F548" s="3" t="s">
        <v>813</v>
      </c>
      <c r="G548" s="11" t="s">
        <v>1639</v>
      </c>
      <c r="H548" s="11"/>
      <c r="I548" s="11"/>
    </row>
    <row r="549" spans="1:9" ht="26.4" x14ac:dyDescent="0.45">
      <c r="A549" s="1" t="s">
        <v>552</v>
      </c>
      <c r="B549" s="10"/>
      <c r="C549" s="8" t="s">
        <v>1378</v>
      </c>
      <c r="D549" s="8" t="s">
        <v>950</v>
      </c>
      <c r="E549" s="3" t="s">
        <v>812</v>
      </c>
      <c r="F549" s="3" t="s">
        <v>813</v>
      </c>
      <c r="G549" s="11" t="s">
        <v>1639</v>
      </c>
      <c r="H549" s="11"/>
      <c r="I549" s="18" t="s">
        <v>1642</v>
      </c>
    </row>
    <row r="550" spans="1:9" ht="26.4" x14ac:dyDescent="0.45">
      <c r="A550" s="1" t="s">
        <v>553</v>
      </c>
      <c r="B550" s="10"/>
      <c r="C550" s="8" t="s">
        <v>1379</v>
      </c>
      <c r="D550" s="8" t="s">
        <v>950</v>
      </c>
      <c r="E550" s="3" t="s">
        <v>812</v>
      </c>
      <c r="F550" s="3" t="s">
        <v>813</v>
      </c>
      <c r="G550" s="11" t="s">
        <v>1639</v>
      </c>
      <c r="H550" s="11"/>
      <c r="I550" s="18" t="s">
        <v>1642</v>
      </c>
    </row>
    <row r="551" spans="1:9" x14ac:dyDescent="0.45">
      <c r="A551" s="1" t="s">
        <v>554</v>
      </c>
      <c r="B551" s="10"/>
      <c r="C551" s="8" t="s">
        <v>1380</v>
      </c>
      <c r="D551" s="8" t="s">
        <v>805</v>
      </c>
      <c r="E551" s="3" t="s">
        <v>812</v>
      </c>
      <c r="F551" s="3" t="s">
        <v>813</v>
      </c>
      <c r="G551" s="11" t="s">
        <v>1639</v>
      </c>
      <c r="H551" s="11"/>
      <c r="I551" s="18" t="s">
        <v>1642</v>
      </c>
    </row>
    <row r="552" spans="1:9" x14ac:dyDescent="0.45">
      <c r="A552" s="1" t="s">
        <v>555</v>
      </c>
      <c r="B552" s="10"/>
      <c r="C552" s="8" t="s">
        <v>1381</v>
      </c>
      <c r="D552" s="8" t="s">
        <v>805</v>
      </c>
      <c r="E552" s="3" t="s">
        <v>812</v>
      </c>
      <c r="F552" s="3" t="s">
        <v>813</v>
      </c>
      <c r="G552" s="11" t="s">
        <v>1639</v>
      </c>
      <c r="H552" s="11"/>
      <c r="I552" s="18" t="s">
        <v>1642</v>
      </c>
    </row>
    <row r="553" spans="1:9" x14ac:dyDescent="0.45">
      <c r="A553" s="1" t="s">
        <v>556</v>
      </c>
      <c r="B553" s="10"/>
      <c r="C553" s="8" t="s">
        <v>1382</v>
      </c>
      <c r="D553" s="8" t="s">
        <v>805</v>
      </c>
      <c r="E553" s="3" t="s">
        <v>812</v>
      </c>
      <c r="F553" s="3" t="s">
        <v>813</v>
      </c>
      <c r="G553" s="11" t="s">
        <v>1639</v>
      </c>
      <c r="H553" s="11"/>
      <c r="I553" s="11"/>
    </row>
    <row r="554" spans="1:9" x14ac:dyDescent="0.45">
      <c r="A554" s="1" t="s">
        <v>557</v>
      </c>
      <c r="B554" s="10"/>
      <c r="C554" s="8" t="s">
        <v>1383</v>
      </c>
      <c r="D554" s="8" t="s">
        <v>805</v>
      </c>
      <c r="E554" s="3" t="s">
        <v>807</v>
      </c>
      <c r="F554" s="3" t="s">
        <v>808</v>
      </c>
      <c r="G554" s="11" t="s">
        <v>1639</v>
      </c>
      <c r="H554" s="11"/>
      <c r="I554" s="18" t="s">
        <v>1642</v>
      </c>
    </row>
    <row r="555" spans="1:9" x14ac:dyDescent="0.45">
      <c r="A555" s="1" t="s">
        <v>558</v>
      </c>
      <c r="B555" s="10"/>
      <c r="C555" s="8" t="s">
        <v>1384</v>
      </c>
      <c r="D555" s="8" t="s">
        <v>809</v>
      </c>
      <c r="E555" s="3" t="s">
        <v>812</v>
      </c>
      <c r="F555" s="3" t="s">
        <v>813</v>
      </c>
      <c r="G555" s="11" t="s">
        <v>1639</v>
      </c>
      <c r="H555" s="11"/>
      <c r="I555" s="11"/>
    </row>
    <row r="556" spans="1:9" x14ac:dyDescent="0.45">
      <c r="A556" s="1" t="s">
        <v>559</v>
      </c>
      <c r="B556" s="10"/>
      <c r="C556" s="8" t="s">
        <v>1385</v>
      </c>
      <c r="D556" s="8" t="s">
        <v>809</v>
      </c>
      <c r="E556" s="3" t="s">
        <v>812</v>
      </c>
      <c r="F556" s="3" t="s">
        <v>813</v>
      </c>
      <c r="G556" s="11" t="s">
        <v>1639</v>
      </c>
      <c r="H556" s="11"/>
      <c r="I556" s="18" t="s">
        <v>1642</v>
      </c>
    </row>
    <row r="557" spans="1:9" x14ac:dyDescent="0.45">
      <c r="A557" s="1" t="s">
        <v>560</v>
      </c>
      <c r="B557" s="10"/>
      <c r="C557" s="8" t="s">
        <v>1386</v>
      </c>
      <c r="D557" s="8" t="s">
        <v>805</v>
      </c>
      <c r="E557" s="3" t="s">
        <v>812</v>
      </c>
      <c r="F557" s="3" t="s">
        <v>813</v>
      </c>
      <c r="G557" s="11" t="s">
        <v>1639</v>
      </c>
      <c r="H557" s="11"/>
      <c r="I557" s="11"/>
    </row>
    <row r="558" spans="1:9" x14ac:dyDescent="0.45">
      <c r="A558" s="1" t="s">
        <v>561</v>
      </c>
      <c r="B558" s="10" t="s">
        <v>1643</v>
      </c>
      <c r="C558" s="8" t="s">
        <v>1387</v>
      </c>
      <c r="D558" s="8" t="s">
        <v>805</v>
      </c>
      <c r="E558" s="3" t="s">
        <v>867</v>
      </c>
      <c r="F558" s="3" t="s">
        <v>810</v>
      </c>
      <c r="G558" s="11" t="s">
        <v>1640</v>
      </c>
      <c r="H558" s="11"/>
      <c r="I558" s="18" t="s">
        <v>1642</v>
      </c>
    </row>
    <row r="559" spans="1:9" x14ac:dyDescent="0.45">
      <c r="A559" s="1" t="s">
        <v>562</v>
      </c>
      <c r="B559" s="10"/>
      <c r="C559" s="8" t="s">
        <v>1388</v>
      </c>
      <c r="D559" s="8" t="s">
        <v>805</v>
      </c>
      <c r="E559" s="3" t="s">
        <v>812</v>
      </c>
      <c r="F559" s="3" t="s">
        <v>813</v>
      </c>
      <c r="G559" s="11" t="s">
        <v>1639</v>
      </c>
      <c r="H559" s="11"/>
      <c r="I559" s="18" t="s">
        <v>1642</v>
      </c>
    </row>
    <row r="560" spans="1:9" x14ac:dyDescent="0.45">
      <c r="A560" s="1" t="s">
        <v>563</v>
      </c>
      <c r="B560" s="10"/>
      <c r="C560" s="8" t="s">
        <v>1389</v>
      </c>
      <c r="D560" s="8" t="s">
        <v>805</v>
      </c>
      <c r="E560" s="3" t="s">
        <v>812</v>
      </c>
      <c r="F560" s="3" t="s">
        <v>813</v>
      </c>
      <c r="G560" s="11" t="s">
        <v>1639</v>
      </c>
      <c r="H560" s="11"/>
      <c r="I560" s="18" t="s">
        <v>1642</v>
      </c>
    </row>
    <row r="561" spans="1:9" x14ac:dyDescent="0.45">
      <c r="A561" s="1" t="s">
        <v>564</v>
      </c>
      <c r="B561" s="10"/>
      <c r="C561" s="8" t="s">
        <v>1390</v>
      </c>
      <c r="D561" s="8" t="s">
        <v>805</v>
      </c>
      <c r="E561" s="3" t="s">
        <v>812</v>
      </c>
      <c r="F561" s="3" t="s">
        <v>813</v>
      </c>
      <c r="G561" s="11" t="s">
        <v>1639</v>
      </c>
      <c r="H561" s="11"/>
      <c r="I561" s="11"/>
    </row>
    <row r="562" spans="1:9" x14ac:dyDescent="0.45">
      <c r="A562" s="1" t="s">
        <v>565</v>
      </c>
      <c r="B562" s="10"/>
      <c r="C562" s="8" t="s">
        <v>1391</v>
      </c>
      <c r="D562" s="8" t="s">
        <v>860</v>
      </c>
      <c r="E562" s="3" t="s">
        <v>812</v>
      </c>
      <c r="F562" s="3" t="s">
        <v>813</v>
      </c>
      <c r="G562" s="11" t="s">
        <v>1639</v>
      </c>
      <c r="H562" s="11"/>
      <c r="I562" s="11"/>
    </row>
    <row r="563" spans="1:9" x14ac:dyDescent="0.45">
      <c r="A563" s="1" t="s">
        <v>566</v>
      </c>
      <c r="B563" s="10"/>
      <c r="C563" s="8" t="s">
        <v>1392</v>
      </c>
      <c r="D563" s="8" t="s">
        <v>809</v>
      </c>
      <c r="E563" s="3" t="s">
        <v>812</v>
      </c>
      <c r="F563" s="3" t="s">
        <v>813</v>
      </c>
      <c r="G563" s="11" t="s">
        <v>1639</v>
      </c>
      <c r="H563" s="11"/>
      <c r="I563" s="11"/>
    </row>
    <row r="564" spans="1:9" x14ac:dyDescent="0.45">
      <c r="A564" s="1" t="s">
        <v>567</v>
      </c>
      <c r="B564" s="10"/>
      <c r="C564" s="8" t="s">
        <v>1393</v>
      </c>
      <c r="D564" s="8" t="s">
        <v>809</v>
      </c>
      <c r="E564" s="3" t="s">
        <v>812</v>
      </c>
      <c r="F564" s="3" t="s">
        <v>813</v>
      </c>
      <c r="G564" s="11" t="s">
        <v>1639</v>
      </c>
      <c r="H564" s="11"/>
      <c r="I564" s="11"/>
    </row>
    <row r="565" spans="1:9" x14ac:dyDescent="0.45">
      <c r="A565" s="1" t="s">
        <v>568</v>
      </c>
      <c r="B565" s="10"/>
      <c r="C565" s="8" t="s">
        <v>1394</v>
      </c>
      <c r="D565" s="8" t="s">
        <v>805</v>
      </c>
      <c r="E565" s="3" t="s">
        <v>812</v>
      </c>
      <c r="F565" s="3" t="s">
        <v>813</v>
      </c>
      <c r="G565" s="11" t="s">
        <v>1639</v>
      </c>
      <c r="H565" s="11"/>
      <c r="I565" s="18" t="s">
        <v>1642</v>
      </c>
    </row>
    <row r="566" spans="1:9" x14ac:dyDescent="0.45">
      <c r="A566" s="1" t="s">
        <v>569</v>
      </c>
      <c r="B566" s="10"/>
      <c r="C566" s="8" t="s">
        <v>1395</v>
      </c>
      <c r="D566" s="8" t="s">
        <v>805</v>
      </c>
      <c r="E566" s="3" t="s">
        <v>812</v>
      </c>
      <c r="F566" s="3" t="s">
        <v>813</v>
      </c>
      <c r="G566" s="11" t="s">
        <v>1639</v>
      </c>
      <c r="H566" s="11"/>
      <c r="I566" s="18" t="s">
        <v>1642</v>
      </c>
    </row>
    <row r="567" spans="1:9" x14ac:dyDescent="0.45">
      <c r="A567" s="1" t="s">
        <v>570</v>
      </c>
      <c r="B567" s="10"/>
      <c r="C567" s="8" t="s">
        <v>1396</v>
      </c>
      <c r="D567" s="8" t="s">
        <v>1397</v>
      </c>
      <c r="E567" s="3" t="s">
        <v>812</v>
      </c>
      <c r="F567" s="3" t="s">
        <v>813</v>
      </c>
      <c r="G567" s="11" t="s">
        <v>1639</v>
      </c>
      <c r="H567" s="11"/>
      <c r="I567" s="18" t="s">
        <v>1642</v>
      </c>
    </row>
    <row r="568" spans="1:9" x14ac:dyDescent="0.45">
      <c r="A568" s="1" t="s">
        <v>571</v>
      </c>
      <c r="B568" s="10"/>
      <c r="C568" s="8" t="s">
        <v>1398</v>
      </c>
      <c r="D568" s="8" t="s">
        <v>805</v>
      </c>
      <c r="E568" s="3" t="s">
        <v>807</v>
      </c>
      <c r="F568" s="3" t="s">
        <v>808</v>
      </c>
      <c r="G568" s="11" t="s">
        <v>1639</v>
      </c>
      <c r="H568" s="11"/>
      <c r="I568" s="18" t="s">
        <v>1642</v>
      </c>
    </row>
    <row r="569" spans="1:9" x14ac:dyDescent="0.45">
      <c r="A569" s="1" t="s">
        <v>572</v>
      </c>
      <c r="B569" s="10"/>
      <c r="C569" s="8" t="s">
        <v>1399</v>
      </c>
      <c r="D569" s="8" t="s">
        <v>805</v>
      </c>
      <c r="E569" s="3" t="s">
        <v>812</v>
      </c>
      <c r="F569" s="3" t="s">
        <v>813</v>
      </c>
      <c r="G569" s="11" t="s">
        <v>1639</v>
      </c>
      <c r="H569" s="11"/>
      <c r="I569" s="11"/>
    </row>
    <row r="570" spans="1:9" x14ac:dyDescent="0.45">
      <c r="A570" s="1" t="s">
        <v>573</v>
      </c>
      <c r="B570" s="10"/>
      <c r="C570" s="8" t="s">
        <v>1400</v>
      </c>
      <c r="D570" s="8" t="s">
        <v>809</v>
      </c>
      <c r="E570" s="3" t="s">
        <v>812</v>
      </c>
      <c r="F570" s="3" t="s">
        <v>813</v>
      </c>
      <c r="G570" s="11" t="s">
        <v>1639</v>
      </c>
      <c r="H570" s="11"/>
      <c r="I570" s="18" t="s">
        <v>1642</v>
      </c>
    </row>
    <row r="571" spans="1:9" x14ac:dyDescent="0.45">
      <c r="A571" s="1" t="s">
        <v>574</v>
      </c>
      <c r="B571" s="10"/>
      <c r="C571" s="8" t="s">
        <v>1401</v>
      </c>
      <c r="D571" s="8" t="s">
        <v>809</v>
      </c>
      <c r="E571" s="3" t="s">
        <v>812</v>
      </c>
      <c r="F571" s="3" t="s">
        <v>813</v>
      </c>
      <c r="G571" s="11" t="s">
        <v>1639</v>
      </c>
      <c r="H571" s="11"/>
      <c r="I571" s="11"/>
    </row>
    <row r="572" spans="1:9" x14ac:dyDescent="0.45">
      <c r="A572" s="1" t="s">
        <v>575</v>
      </c>
      <c r="B572" s="10"/>
      <c r="C572" s="8" t="s">
        <v>1402</v>
      </c>
      <c r="D572" s="8" t="s">
        <v>809</v>
      </c>
      <c r="E572" s="3" t="s">
        <v>812</v>
      </c>
      <c r="F572" s="3" t="s">
        <v>813</v>
      </c>
      <c r="G572" s="11" t="s">
        <v>1639</v>
      </c>
      <c r="H572" s="11"/>
      <c r="I572" s="11"/>
    </row>
    <row r="573" spans="1:9" x14ac:dyDescent="0.45">
      <c r="A573" s="1" t="s">
        <v>576</v>
      </c>
      <c r="B573" s="10"/>
      <c r="C573" s="8" t="s">
        <v>1403</v>
      </c>
      <c r="D573" s="8" t="s">
        <v>805</v>
      </c>
      <c r="E573" s="3" t="s">
        <v>807</v>
      </c>
      <c r="F573" s="3" t="s">
        <v>864</v>
      </c>
      <c r="G573" s="11" t="s">
        <v>1639</v>
      </c>
      <c r="H573" s="11"/>
      <c r="I573" s="18" t="s">
        <v>1642</v>
      </c>
    </row>
    <row r="574" spans="1:9" x14ac:dyDescent="0.45">
      <c r="A574" s="1" t="s">
        <v>577</v>
      </c>
      <c r="B574" s="10"/>
      <c r="C574" s="8" t="s">
        <v>1404</v>
      </c>
      <c r="D574" s="8" t="s">
        <v>805</v>
      </c>
      <c r="E574" s="3" t="s">
        <v>807</v>
      </c>
      <c r="F574" s="3" t="s">
        <v>864</v>
      </c>
      <c r="G574" s="11" t="s">
        <v>1639</v>
      </c>
      <c r="H574" s="11"/>
      <c r="I574" s="18" t="s">
        <v>1642</v>
      </c>
    </row>
    <row r="575" spans="1:9" x14ac:dyDescent="0.45">
      <c r="A575" s="1" t="s">
        <v>578</v>
      </c>
      <c r="B575" s="10"/>
      <c r="C575" s="8" t="s">
        <v>1405</v>
      </c>
      <c r="D575" s="8" t="s">
        <v>805</v>
      </c>
      <c r="E575" s="3" t="s">
        <v>812</v>
      </c>
      <c r="F575" s="3" t="s">
        <v>813</v>
      </c>
      <c r="G575" s="11" t="s">
        <v>1639</v>
      </c>
      <c r="H575" s="11"/>
      <c r="I575" s="18" t="s">
        <v>1642</v>
      </c>
    </row>
    <row r="576" spans="1:9" x14ac:dyDescent="0.45">
      <c r="A576" s="1" t="s">
        <v>579</v>
      </c>
      <c r="B576" s="10"/>
      <c r="C576" s="8" t="s">
        <v>1406</v>
      </c>
      <c r="D576" s="8" t="s">
        <v>809</v>
      </c>
      <c r="E576" s="3" t="s">
        <v>807</v>
      </c>
      <c r="F576" s="3" t="s">
        <v>808</v>
      </c>
      <c r="G576" s="11" t="s">
        <v>1639</v>
      </c>
      <c r="H576" s="11"/>
      <c r="I576" s="18" t="s">
        <v>1642</v>
      </c>
    </row>
    <row r="577" spans="1:9" x14ac:dyDescent="0.45">
      <c r="A577" s="1" t="s">
        <v>580</v>
      </c>
      <c r="B577" s="10"/>
      <c r="C577" s="8" t="s">
        <v>1407</v>
      </c>
      <c r="D577" s="8" t="s">
        <v>805</v>
      </c>
      <c r="E577" s="3" t="s">
        <v>812</v>
      </c>
      <c r="F577" s="3" t="s">
        <v>808</v>
      </c>
      <c r="G577" s="11" t="s">
        <v>1639</v>
      </c>
      <c r="H577" s="11"/>
      <c r="I577" s="18" t="s">
        <v>1642</v>
      </c>
    </row>
    <row r="578" spans="1:9" x14ac:dyDescent="0.45">
      <c r="A578" s="1" t="s">
        <v>581</v>
      </c>
      <c r="B578" s="10"/>
      <c r="C578" s="8" t="s">
        <v>1408</v>
      </c>
      <c r="D578" s="8" t="s">
        <v>809</v>
      </c>
      <c r="E578" s="3" t="s">
        <v>812</v>
      </c>
      <c r="F578" s="3" t="s">
        <v>808</v>
      </c>
      <c r="G578" s="11" t="s">
        <v>1639</v>
      </c>
      <c r="H578" s="11"/>
      <c r="I578" s="11"/>
    </row>
    <row r="579" spans="1:9" x14ac:dyDescent="0.45">
      <c r="A579" s="1" t="s">
        <v>582</v>
      </c>
      <c r="B579" s="10"/>
      <c r="C579" s="8" t="s">
        <v>1409</v>
      </c>
      <c r="D579" s="8" t="s">
        <v>809</v>
      </c>
      <c r="E579" s="3" t="s">
        <v>812</v>
      </c>
      <c r="F579" s="3" t="s">
        <v>808</v>
      </c>
      <c r="G579" s="11" t="s">
        <v>1639</v>
      </c>
      <c r="H579" s="11"/>
      <c r="I579" s="11"/>
    </row>
    <row r="580" spans="1:9" x14ac:dyDescent="0.45">
      <c r="A580" s="1" t="s">
        <v>583</v>
      </c>
      <c r="B580" s="10"/>
      <c r="C580" s="8" t="s">
        <v>1410</v>
      </c>
      <c r="D580" s="8" t="s">
        <v>809</v>
      </c>
      <c r="E580" s="3" t="s">
        <v>812</v>
      </c>
      <c r="F580" s="3" t="s">
        <v>808</v>
      </c>
      <c r="G580" s="11" t="s">
        <v>1639</v>
      </c>
      <c r="H580" s="11"/>
      <c r="I580" s="11"/>
    </row>
    <row r="581" spans="1:9" x14ac:dyDescent="0.45">
      <c r="A581" s="1" t="s">
        <v>584</v>
      </c>
      <c r="B581" s="10"/>
      <c r="C581" s="8" t="s">
        <v>1411</v>
      </c>
      <c r="D581" s="8" t="s">
        <v>805</v>
      </c>
      <c r="E581" s="3" t="s">
        <v>812</v>
      </c>
      <c r="F581" s="3" t="s">
        <v>813</v>
      </c>
      <c r="G581" s="11" t="s">
        <v>1639</v>
      </c>
      <c r="H581" s="11"/>
      <c r="I581" s="11"/>
    </row>
    <row r="582" spans="1:9" x14ac:dyDescent="0.45">
      <c r="A582" s="1" t="s">
        <v>585</v>
      </c>
      <c r="B582" s="10"/>
      <c r="C582" s="8" t="s">
        <v>1412</v>
      </c>
      <c r="D582" s="8" t="s">
        <v>805</v>
      </c>
      <c r="E582" s="3" t="s">
        <v>812</v>
      </c>
      <c r="F582" s="3" t="s">
        <v>813</v>
      </c>
      <c r="G582" s="11" t="s">
        <v>1639</v>
      </c>
      <c r="H582" s="11"/>
      <c r="I582" s="18" t="s">
        <v>1642</v>
      </c>
    </row>
    <row r="583" spans="1:9" x14ac:dyDescent="0.45">
      <c r="A583" s="1" t="s">
        <v>586</v>
      </c>
      <c r="B583" s="10"/>
      <c r="C583" s="8" t="s">
        <v>1413</v>
      </c>
      <c r="D583" s="8" t="s">
        <v>805</v>
      </c>
      <c r="E583" s="3" t="s">
        <v>812</v>
      </c>
      <c r="F583" s="3" t="s">
        <v>813</v>
      </c>
      <c r="G583" s="11" t="s">
        <v>1639</v>
      </c>
      <c r="H583" s="11"/>
      <c r="I583" s="11"/>
    </row>
    <row r="584" spans="1:9" x14ac:dyDescent="0.45">
      <c r="A584" s="1" t="s">
        <v>587</v>
      </c>
      <c r="B584" s="10"/>
      <c r="C584" s="8" t="s">
        <v>1414</v>
      </c>
      <c r="D584" s="8" t="s">
        <v>805</v>
      </c>
      <c r="E584" s="3" t="s">
        <v>807</v>
      </c>
      <c r="F584" s="3" t="s">
        <v>808</v>
      </c>
      <c r="G584" s="11" t="s">
        <v>1639</v>
      </c>
      <c r="H584" s="11"/>
      <c r="I584" s="18" t="s">
        <v>1642</v>
      </c>
    </row>
    <row r="585" spans="1:9" x14ac:dyDescent="0.45">
      <c r="A585" s="1" t="s">
        <v>588</v>
      </c>
      <c r="B585" s="10"/>
      <c r="C585" s="8" t="s">
        <v>1415</v>
      </c>
      <c r="D585" s="8" t="s">
        <v>805</v>
      </c>
      <c r="E585" s="3" t="s">
        <v>812</v>
      </c>
      <c r="F585" s="3" t="s">
        <v>813</v>
      </c>
      <c r="G585" s="11" t="s">
        <v>1639</v>
      </c>
      <c r="H585" s="11"/>
      <c r="I585" s="11"/>
    </row>
    <row r="586" spans="1:9" x14ac:dyDescent="0.45">
      <c r="A586" s="1" t="s">
        <v>589</v>
      </c>
      <c r="B586" s="10"/>
      <c r="C586" s="8" t="s">
        <v>1416</v>
      </c>
      <c r="D586" s="8" t="s">
        <v>805</v>
      </c>
      <c r="E586" s="3" t="s">
        <v>807</v>
      </c>
      <c r="F586" s="3" t="s">
        <v>808</v>
      </c>
      <c r="G586" s="11" t="s">
        <v>1639</v>
      </c>
      <c r="H586" s="11"/>
      <c r="I586" s="18" t="s">
        <v>1642</v>
      </c>
    </row>
    <row r="587" spans="1:9" x14ac:dyDescent="0.45">
      <c r="A587" s="1" t="s">
        <v>590</v>
      </c>
      <c r="B587" s="10"/>
      <c r="C587" s="8" t="s">
        <v>1417</v>
      </c>
      <c r="D587" s="8" t="s">
        <v>809</v>
      </c>
      <c r="E587" s="3" t="s">
        <v>1093</v>
      </c>
      <c r="F587" s="3" t="s">
        <v>808</v>
      </c>
      <c r="G587" s="11" t="s">
        <v>1639</v>
      </c>
      <c r="H587" s="11"/>
      <c r="I587" s="11"/>
    </row>
    <row r="588" spans="1:9" x14ac:dyDescent="0.45">
      <c r="A588" s="1" t="s">
        <v>591</v>
      </c>
      <c r="B588" s="10"/>
      <c r="C588" s="8" t="s">
        <v>1418</v>
      </c>
      <c r="D588" s="8" t="s">
        <v>809</v>
      </c>
      <c r="E588" s="3" t="s">
        <v>1093</v>
      </c>
      <c r="F588" s="3" t="s">
        <v>808</v>
      </c>
      <c r="G588" s="11" t="s">
        <v>1639</v>
      </c>
      <c r="H588" s="11"/>
      <c r="I588" s="11"/>
    </row>
    <row r="589" spans="1:9" x14ac:dyDescent="0.45">
      <c r="A589" s="1" t="s">
        <v>592</v>
      </c>
      <c r="B589" s="10"/>
      <c r="C589" s="8" t="s">
        <v>1419</v>
      </c>
      <c r="D589" s="8" t="s">
        <v>809</v>
      </c>
      <c r="E589" s="3" t="s">
        <v>1093</v>
      </c>
      <c r="F589" s="3" t="s">
        <v>808</v>
      </c>
      <c r="G589" s="11" t="s">
        <v>1639</v>
      </c>
      <c r="H589" s="11"/>
      <c r="I589" s="11"/>
    </row>
    <row r="590" spans="1:9" x14ac:dyDescent="0.45">
      <c r="A590" s="1" t="s">
        <v>593</v>
      </c>
      <c r="B590" s="10"/>
      <c r="C590" s="8" t="s">
        <v>1420</v>
      </c>
      <c r="D590" s="8" t="s">
        <v>805</v>
      </c>
      <c r="E590" s="3" t="s">
        <v>812</v>
      </c>
      <c r="F590" s="3" t="s">
        <v>813</v>
      </c>
      <c r="G590" s="11" t="s">
        <v>1639</v>
      </c>
      <c r="H590" s="11"/>
      <c r="I590" s="18" t="s">
        <v>1642</v>
      </c>
    </row>
    <row r="591" spans="1:9" x14ac:dyDescent="0.45">
      <c r="A591" s="1" t="s">
        <v>594</v>
      </c>
      <c r="B591" s="10"/>
      <c r="C591" s="8" t="s">
        <v>1421</v>
      </c>
      <c r="D591" s="8" t="s">
        <v>805</v>
      </c>
      <c r="E591" s="3" t="s">
        <v>812</v>
      </c>
      <c r="F591" s="3" t="s">
        <v>813</v>
      </c>
      <c r="G591" s="11" t="s">
        <v>1639</v>
      </c>
      <c r="H591" s="11"/>
      <c r="I591" s="18" t="s">
        <v>1642</v>
      </c>
    </row>
    <row r="592" spans="1:9" x14ac:dyDescent="0.45">
      <c r="A592" s="1" t="s">
        <v>595</v>
      </c>
      <c r="B592" s="10"/>
      <c r="C592" s="8" t="s">
        <v>1422</v>
      </c>
      <c r="D592" s="8" t="s">
        <v>805</v>
      </c>
      <c r="E592" s="3" t="s">
        <v>812</v>
      </c>
      <c r="F592" s="3" t="s">
        <v>813</v>
      </c>
      <c r="G592" s="11" t="s">
        <v>1639</v>
      </c>
      <c r="H592" s="11"/>
      <c r="I592" s="18" t="s">
        <v>1642</v>
      </c>
    </row>
    <row r="593" spans="1:9" x14ac:dyDescent="0.45">
      <c r="A593" s="1" t="s">
        <v>596</v>
      </c>
      <c r="B593" s="10"/>
      <c r="C593" s="8" t="s">
        <v>1423</v>
      </c>
      <c r="D593" s="8" t="s">
        <v>805</v>
      </c>
      <c r="E593" s="3" t="s">
        <v>812</v>
      </c>
      <c r="F593" s="3" t="s">
        <v>813</v>
      </c>
      <c r="G593" s="11" t="s">
        <v>1639</v>
      </c>
      <c r="H593" s="11"/>
      <c r="I593" s="11"/>
    </row>
    <row r="594" spans="1:9" x14ac:dyDescent="0.45">
      <c r="A594" s="1" t="s">
        <v>597</v>
      </c>
      <c r="B594" s="10"/>
      <c r="C594" s="8" t="s">
        <v>1424</v>
      </c>
      <c r="D594" s="8" t="s">
        <v>805</v>
      </c>
      <c r="E594" s="3" t="s">
        <v>812</v>
      </c>
      <c r="F594" s="3" t="s">
        <v>813</v>
      </c>
      <c r="G594" s="11" t="s">
        <v>1639</v>
      </c>
      <c r="H594" s="11"/>
      <c r="I594" s="18" t="s">
        <v>1642</v>
      </c>
    </row>
    <row r="595" spans="1:9" x14ac:dyDescent="0.45">
      <c r="A595" s="1" t="s">
        <v>598</v>
      </c>
      <c r="B595" s="10"/>
      <c r="C595" s="8" t="s">
        <v>1425</v>
      </c>
      <c r="D595" s="8" t="s">
        <v>805</v>
      </c>
      <c r="E595" s="3" t="s">
        <v>812</v>
      </c>
      <c r="F595" s="3" t="s">
        <v>813</v>
      </c>
      <c r="G595" s="11" t="s">
        <v>1639</v>
      </c>
      <c r="H595" s="11"/>
      <c r="I595" s="11"/>
    </row>
    <row r="596" spans="1:9" x14ac:dyDescent="0.45">
      <c r="A596" s="1" t="s">
        <v>599</v>
      </c>
      <c r="B596" s="10"/>
      <c r="C596" s="8" t="s">
        <v>1426</v>
      </c>
      <c r="D596" s="8" t="s">
        <v>805</v>
      </c>
      <c r="E596" s="3" t="s">
        <v>812</v>
      </c>
      <c r="F596" s="3" t="s">
        <v>813</v>
      </c>
      <c r="G596" s="11" t="s">
        <v>1639</v>
      </c>
      <c r="H596" s="11"/>
      <c r="I596" s="18" t="s">
        <v>1642</v>
      </c>
    </row>
    <row r="597" spans="1:9" x14ac:dyDescent="0.45">
      <c r="A597" s="1" t="s">
        <v>600</v>
      </c>
      <c r="B597" s="10"/>
      <c r="C597" s="8" t="s">
        <v>1427</v>
      </c>
      <c r="D597" s="8" t="s">
        <v>805</v>
      </c>
      <c r="E597" s="3" t="s">
        <v>812</v>
      </c>
      <c r="F597" s="3" t="s">
        <v>813</v>
      </c>
      <c r="G597" s="11" t="s">
        <v>1639</v>
      </c>
      <c r="H597" s="11"/>
      <c r="I597" s="11"/>
    </row>
    <row r="598" spans="1:9" x14ac:dyDescent="0.45">
      <c r="A598" s="1" t="s">
        <v>601</v>
      </c>
      <c r="B598" s="10"/>
      <c r="C598" s="8" t="s">
        <v>1428</v>
      </c>
      <c r="D598" s="8" t="s">
        <v>805</v>
      </c>
      <c r="E598" s="3" t="s">
        <v>812</v>
      </c>
      <c r="F598" s="3" t="s">
        <v>813</v>
      </c>
      <c r="G598" s="11" t="s">
        <v>1639</v>
      </c>
      <c r="H598" s="11"/>
      <c r="I598" s="18" t="s">
        <v>1642</v>
      </c>
    </row>
    <row r="599" spans="1:9" x14ac:dyDescent="0.45">
      <c r="A599" s="1" t="s">
        <v>602</v>
      </c>
      <c r="B599" s="10"/>
      <c r="C599" s="8" t="s">
        <v>1429</v>
      </c>
      <c r="D599" s="8" t="s">
        <v>805</v>
      </c>
      <c r="E599" s="3" t="s">
        <v>812</v>
      </c>
      <c r="F599" s="3" t="s">
        <v>813</v>
      </c>
      <c r="G599" s="11" t="s">
        <v>1639</v>
      </c>
      <c r="H599" s="11"/>
      <c r="I599" s="11"/>
    </row>
    <row r="600" spans="1:9" x14ac:dyDescent="0.45">
      <c r="A600" s="1" t="s">
        <v>603</v>
      </c>
      <c r="B600" s="10"/>
      <c r="C600" s="8" t="s">
        <v>1430</v>
      </c>
      <c r="D600" s="8" t="s">
        <v>805</v>
      </c>
      <c r="E600" s="3" t="s">
        <v>812</v>
      </c>
      <c r="F600" s="3" t="s">
        <v>813</v>
      </c>
      <c r="G600" s="11" t="s">
        <v>1639</v>
      </c>
      <c r="H600" s="11"/>
      <c r="I600" s="18" t="s">
        <v>1642</v>
      </c>
    </row>
    <row r="601" spans="1:9" x14ac:dyDescent="0.45">
      <c r="A601" s="1" t="s">
        <v>604</v>
      </c>
      <c r="B601" s="10"/>
      <c r="C601" s="8" t="s">
        <v>1431</v>
      </c>
      <c r="D601" s="8" t="s">
        <v>805</v>
      </c>
      <c r="E601" s="3" t="s">
        <v>812</v>
      </c>
      <c r="F601" s="3" t="s">
        <v>813</v>
      </c>
      <c r="G601" s="11" t="s">
        <v>1639</v>
      </c>
      <c r="H601" s="11"/>
      <c r="I601" s="18" t="s">
        <v>1642</v>
      </c>
    </row>
    <row r="602" spans="1:9" x14ac:dyDescent="0.45">
      <c r="A602" s="1" t="s">
        <v>605</v>
      </c>
      <c r="B602" s="10"/>
      <c r="C602" s="8" t="s">
        <v>1432</v>
      </c>
      <c r="D602" s="8" t="s">
        <v>805</v>
      </c>
      <c r="E602" s="3" t="s">
        <v>812</v>
      </c>
      <c r="F602" s="3" t="s">
        <v>813</v>
      </c>
      <c r="G602" s="11" t="s">
        <v>1639</v>
      </c>
      <c r="H602" s="11"/>
      <c r="I602" s="18" t="s">
        <v>1642</v>
      </c>
    </row>
    <row r="603" spans="1:9" x14ac:dyDescent="0.45">
      <c r="A603" s="1" t="s">
        <v>606</v>
      </c>
      <c r="B603" s="10"/>
      <c r="C603" s="8" t="s">
        <v>1433</v>
      </c>
      <c r="D603" s="8" t="s">
        <v>1002</v>
      </c>
      <c r="E603" s="3" t="s">
        <v>812</v>
      </c>
      <c r="F603" s="3" t="s">
        <v>813</v>
      </c>
      <c r="G603" s="11" t="s">
        <v>1639</v>
      </c>
      <c r="H603" s="11"/>
      <c r="I603" s="18" t="s">
        <v>1642</v>
      </c>
    </row>
    <row r="604" spans="1:9" x14ac:dyDescent="0.45">
      <c r="A604" s="1" t="s">
        <v>607</v>
      </c>
      <c r="B604" s="10"/>
      <c r="C604" s="8" t="s">
        <v>1434</v>
      </c>
      <c r="D604" s="8" t="s">
        <v>809</v>
      </c>
      <c r="E604" s="3" t="s">
        <v>812</v>
      </c>
      <c r="F604" s="3" t="s">
        <v>813</v>
      </c>
      <c r="G604" s="11" t="s">
        <v>1639</v>
      </c>
      <c r="H604" s="11"/>
      <c r="I604" s="18" t="s">
        <v>1642</v>
      </c>
    </row>
    <row r="605" spans="1:9" x14ac:dyDescent="0.45">
      <c r="A605" s="1" t="s">
        <v>608</v>
      </c>
      <c r="B605" s="10"/>
      <c r="C605" s="8" t="s">
        <v>1435</v>
      </c>
      <c r="D605" s="8" t="s">
        <v>809</v>
      </c>
      <c r="E605" s="3" t="s">
        <v>812</v>
      </c>
      <c r="F605" s="3" t="s">
        <v>813</v>
      </c>
      <c r="G605" s="11" t="s">
        <v>1639</v>
      </c>
      <c r="H605" s="11"/>
      <c r="I605" s="18" t="s">
        <v>1642</v>
      </c>
    </row>
    <row r="606" spans="1:9" x14ac:dyDescent="0.45">
      <c r="A606" s="1" t="s">
        <v>609</v>
      </c>
      <c r="B606" s="10"/>
      <c r="C606" s="8" t="s">
        <v>1436</v>
      </c>
      <c r="D606" s="8" t="s">
        <v>809</v>
      </c>
      <c r="E606" s="3" t="s">
        <v>812</v>
      </c>
      <c r="F606" s="3" t="s">
        <v>813</v>
      </c>
      <c r="G606" s="11" t="s">
        <v>1639</v>
      </c>
      <c r="H606" s="11"/>
      <c r="I606" s="11"/>
    </row>
    <row r="607" spans="1:9" x14ac:dyDescent="0.45">
      <c r="A607" s="1" t="s">
        <v>610</v>
      </c>
      <c r="B607" s="10"/>
      <c r="C607" s="8" t="s">
        <v>1437</v>
      </c>
      <c r="D607" s="8" t="s">
        <v>809</v>
      </c>
      <c r="E607" s="3" t="s">
        <v>812</v>
      </c>
      <c r="F607" s="3" t="s">
        <v>813</v>
      </c>
      <c r="G607" s="11" t="s">
        <v>1639</v>
      </c>
      <c r="H607" s="11"/>
      <c r="I607" s="18" t="s">
        <v>1642</v>
      </c>
    </row>
    <row r="608" spans="1:9" ht="26.4" x14ac:dyDescent="0.45">
      <c r="A608" s="1" t="s">
        <v>611</v>
      </c>
      <c r="B608" s="10"/>
      <c r="C608" s="8" t="s">
        <v>1438</v>
      </c>
      <c r="D608" s="8" t="s">
        <v>950</v>
      </c>
      <c r="E608" s="3" t="s">
        <v>812</v>
      </c>
      <c r="F608" s="3" t="s">
        <v>813</v>
      </c>
      <c r="G608" s="11" t="s">
        <v>1639</v>
      </c>
      <c r="H608" s="11"/>
      <c r="I608" s="11"/>
    </row>
    <row r="609" spans="1:9" x14ac:dyDescent="0.45">
      <c r="A609" s="1" t="s">
        <v>612</v>
      </c>
      <c r="B609" s="10"/>
      <c r="C609" s="8" t="s">
        <v>1439</v>
      </c>
      <c r="D609" s="8" t="s">
        <v>805</v>
      </c>
      <c r="E609" s="3" t="s">
        <v>812</v>
      </c>
      <c r="F609" s="3" t="s">
        <v>813</v>
      </c>
      <c r="G609" s="11" t="s">
        <v>1639</v>
      </c>
      <c r="H609" s="11"/>
      <c r="I609" s="11"/>
    </row>
    <row r="610" spans="1:9" x14ac:dyDescent="0.45">
      <c r="A610" s="1" t="s">
        <v>613</v>
      </c>
      <c r="B610" s="10"/>
      <c r="C610" s="8" t="s">
        <v>1440</v>
      </c>
      <c r="D610" s="8" t="s">
        <v>805</v>
      </c>
      <c r="E610" s="3" t="s">
        <v>812</v>
      </c>
      <c r="F610" s="3" t="s">
        <v>813</v>
      </c>
      <c r="G610" s="11" t="s">
        <v>1639</v>
      </c>
      <c r="H610" s="11"/>
      <c r="I610" s="18" t="s">
        <v>1642</v>
      </c>
    </row>
    <row r="611" spans="1:9" x14ac:dyDescent="0.45">
      <c r="A611" s="1" t="s">
        <v>614</v>
      </c>
      <c r="B611" s="10"/>
      <c r="C611" s="8" t="s">
        <v>1441</v>
      </c>
      <c r="D611" s="8" t="s">
        <v>805</v>
      </c>
      <c r="E611" s="3" t="s">
        <v>812</v>
      </c>
      <c r="F611" s="3" t="s">
        <v>813</v>
      </c>
      <c r="G611" s="11" t="s">
        <v>1639</v>
      </c>
      <c r="H611" s="11"/>
      <c r="I611" s="18" t="s">
        <v>1642</v>
      </c>
    </row>
    <row r="612" spans="1:9" x14ac:dyDescent="0.45">
      <c r="A612" s="1" t="s">
        <v>615</v>
      </c>
      <c r="B612" s="10"/>
      <c r="C612" s="8" t="s">
        <v>1442</v>
      </c>
      <c r="D612" s="8" t="s">
        <v>809</v>
      </c>
      <c r="E612" s="3" t="s">
        <v>812</v>
      </c>
      <c r="F612" s="3" t="s">
        <v>813</v>
      </c>
      <c r="G612" s="11" t="s">
        <v>1639</v>
      </c>
      <c r="H612" s="11"/>
      <c r="I612" s="18" t="s">
        <v>1642</v>
      </c>
    </row>
    <row r="613" spans="1:9" x14ac:dyDescent="0.45">
      <c r="A613" s="1" t="s">
        <v>616</v>
      </c>
      <c r="B613" s="10"/>
      <c r="C613" s="8" t="s">
        <v>1443</v>
      </c>
      <c r="D613" s="8" t="s">
        <v>809</v>
      </c>
      <c r="E613" s="3" t="s">
        <v>812</v>
      </c>
      <c r="F613" s="3" t="s">
        <v>813</v>
      </c>
      <c r="G613" s="11" t="s">
        <v>1639</v>
      </c>
      <c r="H613" s="11"/>
      <c r="I613" s="18" t="s">
        <v>1642</v>
      </c>
    </row>
    <row r="614" spans="1:9" x14ac:dyDescent="0.45">
      <c r="A614" s="1" t="s">
        <v>617</v>
      </c>
      <c r="B614" s="10"/>
      <c r="C614" s="8" t="s">
        <v>1444</v>
      </c>
      <c r="D614" s="8" t="s">
        <v>805</v>
      </c>
      <c r="E614" s="3" t="s">
        <v>867</v>
      </c>
      <c r="F614" s="3" t="s">
        <v>810</v>
      </c>
      <c r="G614" s="11" t="s">
        <v>1639</v>
      </c>
      <c r="H614" s="11"/>
      <c r="I614" s="11"/>
    </row>
    <row r="615" spans="1:9" x14ac:dyDescent="0.45">
      <c r="A615" s="1" t="s">
        <v>618</v>
      </c>
      <c r="B615" s="10"/>
      <c r="C615" s="8" t="s">
        <v>1445</v>
      </c>
      <c r="D615" s="8" t="s">
        <v>805</v>
      </c>
      <c r="E615" s="3" t="s">
        <v>812</v>
      </c>
      <c r="F615" s="3" t="s">
        <v>813</v>
      </c>
      <c r="G615" s="11" t="s">
        <v>1639</v>
      </c>
      <c r="H615" s="11"/>
      <c r="I615" s="18" t="s">
        <v>1642</v>
      </c>
    </row>
    <row r="616" spans="1:9" x14ac:dyDescent="0.45">
      <c r="A616" s="1" t="s">
        <v>619</v>
      </c>
      <c r="B616" s="10"/>
      <c r="C616" s="8" t="s">
        <v>1446</v>
      </c>
      <c r="D616" s="8" t="s">
        <v>805</v>
      </c>
      <c r="E616" s="3" t="s">
        <v>812</v>
      </c>
      <c r="F616" s="3" t="s">
        <v>813</v>
      </c>
      <c r="G616" s="11" t="s">
        <v>1639</v>
      </c>
      <c r="H616" s="11"/>
      <c r="I616" s="18" t="s">
        <v>1642</v>
      </c>
    </row>
    <row r="617" spans="1:9" x14ac:dyDescent="0.45">
      <c r="A617" s="1" t="s">
        <v>620</v>
      </c>
      <c r="B617" s="10"/>
      <c r="C617" s="8" t="s">
        <v>1447</v>
      </c>
      <c r="D617" s="8" t="s">
        <v>805</v>
      </c>
      <c r="E617" s="3" t="s">
        <v>812</v>
      </c>
      <c r="F617" s="3" t="s">
        <v>813</v>
      </c>
      <c r="G617" s="11" t="s">
        <v>1639</v>
      </c>
      <c r="H617" s="11"/>
      <c r="I617" s="18" t="s">
        <v>1642</v>
      </c>
    </row>
    <row r="618" spans="1:9" x14ac:dyDescent="0.45">
      <c r="A618" s="1" t="s">
        <v>621</v>
      </c>
      <c r="B618" s="12"/>
      <c r="C618" s="13" t="s">
        <v>1448</v>
      </c>
      <c r="D618" s="13" t="s">
        <v>805</v>
      </c>
      <c r="E618" s="14" t="s">
        <v>867</v>
      </c>
      <c r="F618" s="14" t="s">
        <v>810</v>
      </c>
      <c r="G618" s="15" t="s">
        <v>1639</v>
      </c>
      <c r="H618" s="15" t="s">
        <v>1638</v>
      </c>
      <c r="I618" s="19" t="s">
        <v>1642</v>
      </c>
    </row>
    <row r="619" spans="1:9" x14ac:dyDescent="0.45">
      <c r="A619" s="1" t="s">
        <v>622</v>
      </c>
      <c r="B619" s="10"/>
      <c r="C619" s="8" t="s">
        <v>1449</v>
      </c>
      <c r="D619" s="8" t="s">
        <v>805</v>
      </c>
      <c r="E619" s="3" t="s">
        <v>812</v>
      </c>
      <c r="F619" s="3" t="s">
        <v>813</v>
      </c>
      <c r="G619" s="11" t="s">
        <v>1639</v>
      </c>
      <c r="H619" s="11"/>
      <c r="I619" s="18" t="s">
        <v>1642</v>
      </c>
    </row>
    <row r="620" spans="1:9" x14ac:dyDescent="0.45">
      <c r="A620" s="1" t="s">
        <v>623</v>
      </c>
      <c r="B620" s="10"/>
      <c r="C620" s="8" t="s">
        <v>1450</v>
      </c>
      <c r="D620" s="8" t="s">
        <v>805</v>
      </c>
      <c r="E620" s="3" t="s">
        <v>812</v>
      </c>
      <c r="F620" s="3" t="s">
        <v>813</v>
      </c>
      <c r="G620" s="11" t="s">
        <v>1639</v>
      </c>
      <c r="H620" s="11"/>
      <c r="I620" s="18" t="s">
        <v>1642</v>
      </c>
    </row>
    <row r="621" spans="1:9" x14ac:dyDescent="0.45">
      <c r="A621" s="1" t="s">
        <v>624</v>
      </c>
      <c r="B621" s="10"/>
      <c r="C621" s="8" t="s">
        <v>1451</v>
      </c>
      <c r="D621" s="8" t="s">
        <v>809</v>
      </c>
      <c r="E621" s="3" t="s">
        <v>812</v>
      </c>
      <c r="F621" s="3" t="s">
        <v>813</v>
      </c>
      <c r="G621" s="11" t="s">
        <v>1639</v>
      </c>
      <c r="H621" s="11"/>
      <c r="I621" s="18" t="s">
        <v>1642</v>
      </c>
    </row>
    <row r="622" spans="1:9" x14ac:dyDescent="0.45">
      <c r="A622" s="1" t="s">
        <v>625</v>
      </c>
      <c r="B622" s="10"/>
      <c r="C622" s="8" t="s">
        <v>1452</v>
      </c>
      <c r="D622" s="8" t="s">
        <v>809</v>
      </c>
      <c r="E622" s="3" t="s">
        <v>812</v>
      </c>
      <c r="F622" s="3" t="s">
        <v>813</v>
      </c>
      <c r="G622" s="11" t="s">
        <v>1639</v>
      </c>
      <c r="H622" s="11"/>
      <c r="I622" s="18" t="s">
        <v>1642</v>
      </c>
    </row>
    <row r="623" spans="1:9" x14ac:dyDescent="0.45">
      <c r="A623" s="1" t="s">
        <v>626</v>
      </c>
      <c r="B623" s="10"/>
      <c r="C623" s="8" t="s">
        <v>1453</v>
      </c>
      <c r="D623" s="8" t="s">
        <v>809</v>
      </c>
      <c r="E623" s="3" t="s">
        <v>812</v>
      </c>
      <c r="F623" s="3" t="s">
        <v>813</v>
      </c>
      <c r="G623" s="11" t="s">
        <v>1639</v>
      </c>
      <c r="H623" s="11"/>
      <c r="I623" s="18" t="s">
        <v>1642</v>
      </c>
    </row>
    <row r="624" spans="1:9" x14ac:dyDescent="0.45">
      <c r="A624" s="1" t="s">
        <v>627</v>
      </c>
      <c r="B624" s="10"/>
      <c r="C624" s="8" t="s">
        <v>1454</v>
      </c>
      <c r="D624" s="8" t="s">
        <v>809</v>
      </c>
      <c r="E624" s="3" t="s">
        <v>812</v>
      </c>
      <c r="F624" s="3" t="s">
        <v>813</v>
      </c>
      <c r="G624" s="11" t="s">
        <v>1639</v>
      </c>
      <c r="H624" s="11"/>
      <c r="I624" s="18" t="s">
        <v>1642</v>
      </c>
    </row>
    <row r="625" spans="1:9" x14ac:dyDescent="0.45">
      <c r="A625" s="1" t="s">
        <v>628</v>
      </c>
      <c r="B625" s="10"/>
      <c r="C625" s="8" t="s">
        <v>1455</v>
      </c>
      <c r="D625" s="8" t="s">
        <v>832</v>
      </c>
      <c r="E625" s="3" t="s">
        <v>812</v>
      </c>
      <c r="F625" s="3" t="s">
        <v>813</v>
      </c>
      <c r="G625" s="11" t="s">
        <v>1639</v>
      </c>
      <c r="H625" s="11"/>
      <c r="I625" s="18" t="s">
        <v>1642</v>
      </c>
    </row>
    <row r="626" spans="1:9" x14ac:dyDescent="0.45">
      <c r="A626" s="1" t="s">
        <v>629</v>
      </c>
      <c r="B626" s="10"/>
      <c r="C626" s="8" t="s">
        <v>1456</v>
      </c>
      <c r="D626" s="8" t="s">
        <v>832</v>
      </c>
      <c r="E626" s="3" t="s">
        <v>812</v>
      </c>
      <c r="F626" s="3" t="s">
        <v>813</v>
      </c>
      <c r="G626" s="11" t="s">
        <v>1639</v>
      </c>
      <c r="H626" s="11"/>
      <c r="I626" s="18" t="s">
        <v>1642</v>
      </c>
    </row>
    <row r="627" spans="1:9" x14ac:dyDescent="0.45">
      <c r="A627" s="1" t="s">
        <v>630</v>
      </c>
      <c r="B627" s="10"/>
      <c r="C627" s="8" t="s">
        <v>1457</v>
      </c>
      <c r="D627" s="8" t="s">
        <v>809</v>
      </c>
      <c r="E627" s="3" t="s">
        <v>812</v>
      </c>
      <c r="F627" s="3" t="s">
        <v>813</v>
      </c>
      <c r="G627" s="11" t="s">
        <v>1639</v>
      </c>
      <c r="H627" s="11"/>
      <c r="I627" s="18" t="s">
        <v>1642</v>
      </c>
    </row>
    <row r="628" spans="1:9" x14ac:dyDescent="0.45">
      <c r="A628" s="1" t="s">
        <v>631</v>
      </c>
      <c r="B628" s="10"/>
      <c r="C628" s="8" t="s">
        <v>1458</v>
      </c>
      <c r="D628" s="8" t="s">
        <v>809</v>
      </c>
      <c r="E628" s="3" t="s">
        <v>812</v>
      </c>
      <c r="F628" s="3" t="s">
        <v>813</v>
      </c>
      <c r="G628" s="11" t="s">
        <v>1639</v>
      </c>
      <c r="H628" s="11"/>
      <c r="I628" s="18" t="s">
        <v>1642</v>
      </c>
    </row>
    <row r="629" spans="1:9" x14ac:dyDescent="0.45">
      <c r="A629" s="1" t="s">
        <v>632</v>
      </c>
      <c r="B629" s="10"/>
      <c r="C629" s="8" t="s">
        <v>1459</v>
      </c>
      <c r="D629" s="8" t="s">
        <v>809</v>
      </c>
      <c r="E629" s="3" t="s">
        <v>812</v>
      </c>
      <c r="F629" s="3" t="s">
        <v>813</v>
      </c>
      <c r="G629" s="11" t="s">
        <v>1639</v>
      </c>
      <c r="H629" s="11"/>
      <c r="I629" s="18" t="s">
        <v>1642</v>
      </c>
    </row>
    <row r="630" spans="1:9" x14ac:dyDescent="0.45">
      <c r="A630" s="1" t="s">
        <v>633</v>
      </c>
      <c r="B630" s="10"/>
      <c r="C630" s="8" t="s">
        <v>1460</v>
      </c>
      <c r="D630" s="8" t="s">
        <v>805</v>
      </c>
      <c r="E630" s="3" t="s">
        <v>812</v>
      </c>
      <c r="F630" s="3" t="s">
        <v>813</v>
      </c>
      <c r="G630" s="11" t="s">
        <v>1639</v>
      </c>
      <c r="H630" s="11"/>
      <c r="I630" s="11"/>
    </row>
    <row r="631" spans="1:9" x14ac:dyDescent="0.45">
      <c r="A631" s="1" t="s">
        <v>634</v>
      </c>
      <c r="B631" s="10"/>
      <c r="C631" s="8" t="s">
        <v>1461</v>
      </c>
      <c r="D631" s="8" t="s">
        <v>805</v>
      </c>
      <c r="E631" s="3" t="s">
        <v>812</v>
      </c>
      <c r="F631" s="3" t="s">
        <v>813</v>
      </c>
      <c r="G631" s="11" t="s">
        <v>1639</v>
      </c>
      <c r="H631" s="11"/>
      <c r="I631" s="11"/>
    </row>
    <row r="632" spans="1:9" x14ac:dyDescent="0.45">
      <c r="A632" s="1" t="s">
        <v>635</v>
      </c>
      <c r="B632" s="10"/>
      <c r="C632" s="8" t="s">
        <v>1462</v>
      </c>
      <c r="D632" s="8" t="s">
        <v>809</v>
      </c>
      <c r="E632" s="3" t="s">
        <v>812</v>
      </c>
      <c r="F632" s="3" t="s">
        <v>813</v>
      </c>
      <c r="G632" s="11" t="s">
        <v>1639</v>
      </c>
      <c r="H632" s="11"/>
      <c r="I632" s="18" t="s">
        <v>1642</v>
      </c>
    </row>
    <row r="633" spans="1:9" x14ac:dyDescent="0.45">
      <c r="A633" s="1" t="s">
        <v>636</v>
      </c>
      <c r="B633" s="10"/>
      <c r="C633" s="8" t="s">
        <v>1463</v>
      </c>
      <c r="D633" s="8" t="s">
        <v>809</v>
      </c>
      <c r="E633" s="3" t="s">
        <v>807</v>
      </c>
      <c r="F633" s="3" t="s">
        <v>808</v>
      </c>
      <c r="G633" s="11" t="s">
        <v>1639</v>
      </c>
      <c r="H633" s="11"/>
      <c r="I633" s="18" t="s">
        <v>1642</v>
      </c>
    </row>
    <row r="634" spans="1:9" x14ac:dyDescent="0.45">
      <c r="A634" s="1" t="s">
        <v>637</v>
      </c>
      <c r="B634" s="10"/>
      <c r="C634" s="8" t="s">
        <v>1464</v>
      </c>
      <c r="D634" s="8" t="s">
        <v>809</v>
      </c>
      <c r="E634" s="3" t="s">
        <v>807</v>
      </c>
      <c r="F634" s="3" t="s">
        <v>808</v>
      </c>
      <c r="G634" s="11" t="s">
        <v>1639</v>
      </c>
      <c r="H634" s="11"/>
      <c r="I634" s="18" t="s">
        <v>1642</v>
      </c>
    </row>
    <row r="635" spans="1:9" x14ac:dyDescent="0.45">
      <c r="A635" s="1" t="s">
        <v>638</v>
      </c>
      <c r="B635" s="10"/>
      <c r="C635" s="8" t="s">
        <v>1465</v>
      </c>
      <c r="D635" s="8" t="s">
        <v>809</v>
      </c>
      <c r="E635" s="3" t="s">
        <v>807</v>
      </c>
      <c r="F635" s="3" t="s">
        <v>808</v>
      </c>
      <c r="G635" s="11" t="s">
        <v>1639</v>
      </c>
      <c r="H635" s="11"/>
      <c r="I635" s="18" t="s">
        <v>1642</v>
      </c>
    </row>
    <row r="636" spans="1:9" x14ac:dyDescent="0.45">
      <c r="A636" s="1" t="s">
        <v>639</v>
      </c>
      <c r="B636" s="10"/>
      <c r="C636" s="8" t="s">
        <v>1466</v>
      </c>
      <c r="D636" s="8" t="s">
        <v>809</v>
      </c>
      <c r="E636" s="3" t="s">
        <v>807</v>
      </c>
      <c r="F636" s="3" t="s">
        <v>808</v>
      </c>
      <c r="G636" s="11" t="s">
        <v>1639</v>
      </c>
      <c r="H636" s="11"/>
      <c r="I636" s="18" t="s">
        <v>1642</v>
      </c>
    </row>
    <row r="637" spans="1:9" x14ac:dyDescent="0.45">
      <c r="A637" s="1" t="s">
        <v>640</v>
      </c>
      <c r="B637" s="10"/>
      <c r="C637" s="8" t="s">
        <v>1467</v>
      </c>
      <c r="D637" s="8" t="s">
        <v>809</v>
      </c>
      <c r="E637" s="3" t="s">
        <v>807</v>
      </c>
      <c r="F637" s="3" t="s">
        <v>808</v>
      </c>
      <c r="G637" s="11" t="s">
        <v>1639</v>
      </c>
      <c r="H637" s="11"/>
      <c r="I637" s="18" t="s">
        <v>1642</v>
      </c>
    </row>
    <row r="638" spans="1:9" x14ac:dyDescent="0.45">
      <c r="A638" s="1" t="s">
        <v>641</v>
      </c>
      <c r="B638" s="10"/>
      <c r="C638" s="8" t="s">
        <v>1468</v>
      </c>
      <c r="D638" s="8" t="s">
        <v>809</v>
      </c>
      <c r="E638" s="3" t="s">
        <v>807</v>
      </c>
      <c r="F638" s="3" t="s">
        <v>808</v>
      </c>
      <c r="G638" s="11" t="s">
        <v>1639</v>
      </c>
      <c r="H638" s="11"/>
      <c r="I638" s="18" t="s">
        <v>1642</v>
      </c>
    </row>
    <row r="639" spans="1:9" x14ac:dyDescent="0.45">
      <c r="A639" s="1" t="s">
        <v>642</v>
      </c>
      <c r="B639" s="10"/>
      <c r="C639" s="8" t="s">
        <v>1469</v>
      </c>
      <c r="D639" s="8" t="s">
        <v>809</v>
      </c>
      <c r="E639" s="3" t="s">
        <v>812</v>
      </c>
      <c r="F639" s="3" t="s">
        <v>813</v>
      </c>
      <c r="G639" s="11" t="s">
        <v>1639</v>
      </c>
      <c r="H639" s="11"/>
      <c r="I639" s="11"/>
    </row>
    <row r="640" spans="1:9" x14ac:dyDescent="0.45">
      <c r="A640" s="1" t="s">
        <v>643</v>
      </c>
      <c r="B640" s="10"/>
      <c r="C640" s="8" t="s">
        <v>1470</v>
      </c>
      <c r="D640" s="8" t="s">
        <v>805</v>
      </c>
      <c r="E640" s="3" t="s">
        <v>812</v>
      </c>
      <c r="F640" s="3" t="s">
        <v>813</v>
      </c>
      <c r="G640" s="11" t="s">
        <v>1639</v>
      </c>
      <c r="H640" s="11"/>
      <c r="I640" s="11"/>
    </row>
    <row r="641" spans="1:9" x14ac:dyDescent="0.45">
      <c r="A641" s="1" t="s">
        <v>644</v>
      </c>
      <c r="B641" s="10"/>
      <c r="C641" s="8" t="s">
        <v>1471</v>
      </c>
      <c r="D641" s="8" t="s">
        <v>1064</v>
      </c>
      <c r="E641" s="3" t="s">
        <v>812</v>
      </c>
      <c r="F641" s="3" t="s">
        <v>932</v>
      </c>
      <c r="G641" s="11" t="s">
        <v>1639</v>
      </c>
      <c r="H641" s="11"/>
      <c r="I641" s="18" t="s">
        <v>1642</v>
      </c>
    </row>
    <row r="642" spans="1:9" x14ac:dyDescent="0.45">
      <c r="A642" s="1" t="s">
        <v>645</v>
      </c>
      <c r="B642" s="10"/>
      <c r="C642" s="8" t="s">
        <v>1472</v>
      </c>
      <c r="D642" s="8" t="s">
        <v>805</v>
      </c>
      <c r="E642" s="3" t="s">
        <v>812</v>
      </c>
      <c r="F642" s="3" t="s">
        <v>932</v>
      </c>
      <c r="G642" s="11" t="s">
        <v>1639</v>
      </c>
      <c r="H642" s="11"/>
      <c r="I642" s="18" t="s">
        <v>1642</v>
      </c>
    </row>
    <row r="643" spans="1:9" x14ac:dyDescent="0.45">
      <c r="A643" s="1" t="s">
        <v>646</v>
      </c>
      <c r="B643" s="10"/>
      <c r="C643" s="8" t="s">
        <v>1473</v>
      </c>
      <c r="D643" s="8" t="s">
        <v>1064</v>
      </c>
      <c r="E643" s="3" t="s">
        <v>812</v>
      </c>
      <c r="F643" s="3" t="s">
        <v>813</v>
      </c>
      <c r="G643" s="11" t="s">
        <v>1639</v>
      </c>
      <c r="H643" s="11"/>
      <c r="I643" s="18" t="s">
        <v>1642</v>
      </c>
    </row>
    <row r="644" spans="1:9" x14ac:dyDescent="0.45">
      <c r="A644" s="1" t="s">
        <v>647</v>
      </c>
      <c r="B644" s="10"/>
      <c r="C644" s="8" t="s">
        <v>1474</v>
      </c>
      <c r="D644" s="8" t="s">
        <v>805</v>
      </c>
      <c r="E644" s="3" t="s">
        <v>812</v>
      </c>
      <c r="F644" s="3" t="s">
        <v>813</v>
      </c>
      <c r="G644" s="11" t="s">
        <v>1639</v>
      </c>
      <c r="H644" s="11"/>
      <c r="I644" s="18" t="s">
        <v>1642</v>
      </c>
    </row>
    <row r="645" spans="1:9" x14ac:dyDescent="0.45">
      <c r="A645" s="1" t="s">
        <v>648</v>
      </c>
      <c r="B645" s="10"/>
      <c r="C645" s="8" t="s">
        <v>1475</v>
      </c>
      <c r="D645" s="8" t="s">
        <v>805</v>
      </c>
      <c r="E645" s="3" t="s">
        <v>812</v>
      </c>
      <c r="F645" s="3" t="s">
        <v>813</v>
      </c>
      <c r="G645" s="11" t="s">
        <v>1639</v>
      </c>
      <c r="H645" s="11"/>
      <c r="I645" s="18" t="s">
        <v>1642</v>
      </c>
    </row>
    <row r="646" spans="1:9" x14ac:dyDescent="0.45">
      <c r="A646" s="1" t="s">
        <v>649</v>
      </c>
      <c r="B646" s="10"/>
      <c r="C646" s="8" t="s">
        <v>1476</v>
      </c>
      <c r="D646" s="8" t="s">
        <v>805</v>
      </c>
      <c r="E646" s="3" t="s">
        <v>812</v>
      </c>
      <c r="F646" s="3" t="s">
        <v>813</v>
      </c>
      <c r="G646" s="11" t="s">
        <v>1639</v>
      </c>
      <c r="H646" s="11"/>
      <c r="I646" s="11"/>
    </row>
    <row r="647" spans="1:9" x14ac:dyDescent="0.45">
      <c r="A647" s="1" t="s">
        <v>650</v>
      </c>
      <c r="B647" s="10"/>
      <c r="C647" s="8" t="s">
        <v>1477</v>
      </c>
      <c r="D647" s="8" t="s">
        <v>805</v>
      </c>
      <c r="E647" s="3" t="s">
        <v>812</v>
      </c>
      <c r="F647" s="3" t="s">
        <v>813</v>
      </c>
      <c r="G647" s="11" t="s">
        <v>1639</v>
      </c>
      <c r="H647" s="11"/>
      <c r="I647" s="11"/>
    </row>
    <row r="648" spans="1:9" x14ac:dyDescent="0.45">
      <c r="A648" s="1" t="s">
        <v>651</v>
      </c>
      <c r="B648" s="10"/>
      <c r="C648" s="8" t="s">
        <v>1478</v>
      </c>
      <c r="D648" s="8" t="s">
        <v>809</v>
      </c>
      <c r="E648" s="3" t="s">
        <v>812</v>
      </c>
      <c r="F648" s="3" t="s">
        <v>813</v>
      </c>
      <c r="G648" s="11" t="s">
        <v>1639</v>
      </c>
      <c r="H648" s="11"/>
      <c r="I648" s="18" t="s">
        <v>1642</v>
      </c>
    </row>
    <row r="649" spans="1:9" x14ac:dyDescent="0.45">
      <c r="A649" s="1" t="s">
        <v>652</v>
      </c>
      <c r="B649" s="10"/>
      <c r="C649" s="8" t="s">
        <v>1479</v>
      </c>
      <c r="D649" s="8" t="s">
        <v>809</v>
      </c>
      <c r="E649" s="3" t="s">
        <v>812</v>
      </c>
      <c r="F649" s="3" t="s">
        <v>813</v>
      </c>
      <c r="G649" s="11" t="s">
        <v>1639</v>
      </c>
      <c r="H649" s="11"/>
      <c r="I649" s="18" t="s">
        <v>1642</v>
      </c>
    </row>
    <row r="650" spans="1:9" x14ac:dyDescent="0.45">
      <c r="A650" s="1" t="s">
        <v>653</v>
      </c>
      <c r="B650" s="10"/>
      <c r="C650" s="8" t="s">
        <v>1480</v>
      </c>
      <c r="D650" s="8" t="s">
        <v>809</v>
      </c>
      <c r="E650" s="3" t="s">
        <v>812</v>
      </c>
      <c r="F650" s="3" t="s">
        <v>813</v>
      </c>
      <c r="G650" s="11" t="s">
        <v>1639</v>
      </c>
      <c r="H650" s="11"/>
      <c r="I650" s="11"/>
    </row>
    <row r="651" spans="1:9" x14ac:dyDescent="0.45">
      <c r="A651" s="1" t="s">
        <v>654</v>
      </c>
      <c r="B651" s="10"/>
      <c r="C651" s="8" t="s">
        <v>1481</v>
      </c>
      <c r="D651" s="8" t="s">
        <v>809</v>
      </c>
      <c r="E651" s="3" t="s">
        <v>812</v>
      </c>
      <c r="F651" s="3" t="s">
        <v>813</v>
      </c>
      <c r="G651" s="11" t="s">
        <v>1639</v>
      </c>
      <c r="H651" s="11"/>
      <c r="I651" s="11"/>
    </row>
    <row r="652" spans="1:9" x14ac:dyDescent="0.45">
      <c r="A652" s="1" t="s">
        <v>655</v>
      </c>
      <c r="B652" s="10"/>
      <c r="C652" s="8" t="s">
        <v>1482</v>
      </c>
      <c r="D652" s="8" t="s">
        <v>809</v>
      </c>
      <c r="E652" s="3" t="s">
        <v>812</v>
      </c>
      <c r="F652" s="3" t="s">
        <v>932</v>
      </c>
      <c r="G652" s="11" t="s">
        <v>1639</v>
      </c>
      <c r="H652" s="11"/>
      <c r="I652" s="18" t="s">
        <v>1642</v>
      </c>
    </row>
    <row r="653" spans="1:9" x14ac:dyDescent="0.45">
      <c r="A653" s="1" t="s">
        <v>656</v>
      </c>
      <c r="B653" s="10"/>
      <c r="C653" s="8" t="s">
        <v>1483</v>
      </c>
      <c r="D653" s="8" t="s">
        <v>809</v>
      </c>
      <c r="E653" s="3" t="s">
        <v>812</v>
      </c>
      <c r="F653" s="3" t="s">
        <v>813</v>
      </c>
      <c r="G653" s="11" t="s">
        <v>1639</v>
      </c>
      <c r="H653" s="11"/>
      <c r="I653" s="11"/>
    </row>
    <row r="654" spans="1:9" x14ac:dyDescent="0.45">
      <c r="A654" s="1" t="s">
        <v>657</v>
      </c>
      <c r="B654" s="10"/>
      <c r="C654" s="8" t="s">
        <v>1484</v>
      </c>
      <c r="D654" s="8" t="s">
        <v>809</v>
      </c>
      <c r="E654" s="3" t="s">
        <v>812</v>
      </c>
      <c r="F654" s="3" t="s">
        <v>813</v>
      </c>
      <c r="G654" s="11" t="s">
        <v>1639</v>
      </c>
      <c r="H654" s="11"/>
      <c r="I654" s="18" t="s">
        <v>1642</v>
      </c>
    </row>
    <row r="655" spans="1:9" x14ac:dyDescent="0.45">
      <c r="A655" s="1" t="s">
        <v>658</v>
      </c>
      <c r="B655" s="10"/>
      <c r="C655" s="8" t="s">
        <v>1485</v>
      </c>
      <c r="D655" s="8" t="s">
        <v>809</v>
      </c>
      <c r="E655" s="3" t="s">
        <v>812</v>
      </c>
      <c r="F655" s="3" t="s">
        <v>813</v>
      </c>
      <c r="G655" s="11" t="s">
        <v>1639</v>
      </c>
      <c r="H655" s="11"/>
      <c r="I655" s="18" t="s">
        <v>1642</v>
      </c>
    </row>
    <row r="656" spans="1:9" x14ac:dyDescent="0.45">
      <c r="A656" s="1" t="s">
        <v>659</v>
      </c>
      <c r="B656" s="10"/>
      <c r="C656" s="8" t="s">
        <v>1486</v>
      </c>
      <c r="D656" s="8" t="s">
        <v>805</v>
      </c>
      <c r="E656" s="3" t="s">
        <v>812</v>
      </c>
      <c r="F656" s="3" t="s">
        <v>813</v>
      </c>
      <c r="G656" s="11" t="s">
        <v>1639</v>
      </c>
      <c r="H656" s="11"/>
      <c r="I656" s="18" t="s">
        <v>1642</v>
      </c>
    </row>
    <row r="657" spans="1:9" x14ac:dyDescent="0.45">
      <c r="A657" s="1" t="s">
        <v>660</v>
      </c>
      <c r="B657" s="12"/>
      <c r="C657" s="13" t="s">
        <v>1487</v>
      </c>
      <c r="D657" s="13" t="s">
        <v>805</v>
      </c>
      <c r="E657" s="14" t="s">
        <v>867</v>
      </c>
      <c r="F657" s="14" t="s">
        <v>810</v>
      </c>
      <c r="G657" s="15" t="s">
        <v>1639</v>
      </c>
      <c r="H657" s="15" t="s">
        <v>1637</v>
      </c>
      <c r="I657" s="19" t="s">
        <v>1642</v>
      </c>
    </row>
    <row r="658" spans="1:9" x14ac:dyDescent="0.45">
      <c r="A658" s="1" t="s">
        <v>661</v>
      </c>
      <c r="B658" s="10"/>
      <c r="C658" s="8" t="s">
        <v>1488</v>
      </c>
      <c r="D658" s="8" t="s">
        <v>805</v>
      </c>
      <c r="E658" s="3" t="s">
        <v>812</v>
      </c>
      <c r="F658" s="3" t="s">
        <v>813</v>
      </c>
      <c r="G658" s="11" t="s">
        <v>1639</v>
      </c>
      <c r="H658" s="11"/>
      <c r="I658" s="11"/>
    </row>
    <row r="659" spans="1:9" x14ac:dyDescent="0.45">
      <c r="A659" s="1" t="s">
        <v>662</v>
      </c>
      <c r="B659" s="10"/>
      <c r="C659" s="8" t="s">
        <v>1489</v>
      </c>
      <c r="D659" s="8" t="s">
        <v>805</v>
      </c>
      <c r="E659" s="3" t="s">
        <v>812</v>
      </c>
      <c r="F659" s="3" t="s">
        <v>813</v>
      </c>
      <c r="G659" s="11" t="s">
        <v>1639</v>
      </c>
      <c r="H659" s="11"/>
      <c r="I659" s="18" t="s">
        <v>1642</v>
      </c>
    </row>
    <row r="660" spans="1:9" x14ac:dyDescent="0.45">
      <c r="A660" s="1" t="s">
        <v>663</v>
      </c>
      <c r="B660" s="10"/>
      <c r="C660" s="8" t="s">
        <v>1490</v>
      </c>
      <c r="D660" s="8" t="s">
        <v>809</v>
      </c>
      <c r="E660" s="3" t="s">
        <v>812</v>
      </c>
      <c r="F660" s="3" t="s">
        <v>813</v>
      </c>
      <c r="G660" s="11" t="s">
        <v>1639</v>
      </c>
      <c r="H660" s="11"/>
      <c r="I660" s="18" t="s">
        <v>1642</v>
      </c>
    </row>
    <row r="661" spans="1:9" x14ac:dyDescent="0.45">
      <c r="A661" s="1" t="s">
        <v>664</v>
      </c>
      <c r="B661" s="10"/>
      <c r="C661" s="8" t="s">
        <v>1491</v>
      </c>
      <c r="D661" s="8" t="s">
        <v>809</v>
      </c>
      <c r="E661" s="3" t="s">
        <v>812</v>
      </c>
      <c r="F661" s="3" t="s">
        <v>813</v>
      </c>
      <c r="G661" s="11" t="s">
        <v>1639</v>
      </c>
      <c r="H661" s="11"/>
      <c r="I661" s="18" t="s">
        <v>1642</v>
      </c>
    </row>
    <row r="662" spans="1:9" x14ac:dyDescent="0.45">
      <c r="A662" s="1" t="s">
        <v>665</v>
      </c>
      <c r="B662" s="10"/>
      <c r="C662" s="8" t="s">
        <v>1492</v>
      </c>
      <c r="D662" s="8" t="s">
        <v>805</v>
      </c>
      <c r="E662" s="3" t="s">
        <v>812</v>
      </c>
      <c r="F662" s="3" t="s">
        <v>813</v>
      </c>
      <c r="G662" s="11" t="s">
        <v>1639</v>
      </c>
      <c r="H662" s="11"/>
      <c r="I662" s="11"/>
    </row>
    <row r="663" spans="1:9" x14ac:dyDescent="0.45">
      <c r="A663" s="1" t="s">
        <v>666</v>
      </c>
      <c r="B663" s="10"/>
      <c r="C663" s="8" t="s">
        <v>1493</v>
      </c>
      <c r="D663" s="8" t="s">
        <v>805</v>
      </c>
      <c r="E663" s="3" t="s">
        <v>812</v>
      </c>
      <c r="F663" s="3" t="s">
        <v>813</v>
      </c>
      <c r="G663" s="11" t="s">
        <v>1639</v>
      </c>
      <c r="H663" s="11"/>
      <c r="I663" s="11"/>
    </row>
    <row r="664" spans="1:9" x14ac:dyDescent="0.45">
      <c r="A664" s="1" t="s">
        <v>667</v>
      </c>
      <c r="B664" s="10"/>
      <c r="C664" s="8" t="s">
        <v>1494</v>
      </c>
      <c r="D664" s="8" t="s">
        <v>805</v>
      </c>
      <c r="E664" s="3" t="s">
        <v>812</v>
      </c>
      <c r="F664" s="3" t="s">
        <v>813</v>
      </c>
      <c r="G664" s="11" t="s">
        <v>1639</v>
      </c>
      <c r="H664" s="11"/>
      <c r="I664" s="18" t="s">
        <v>1642</v>
      </c>
    </row>
    <row r="665" spans="1:9" x14ac:dyDescent="0.45">
      <c r="A665" s="1" t="s">
        <v>668</v>
      </c>
      <c r="B665" s="10"/>
      <c r="C665" s="8" t="s">
        <v>1495</v>
      </c>
      <c r="D665" s="8" t="s">
        <v>805</v>
      </c>
      <c r="E665" s="3" t="s">
        <v>867</v>
      </c>
      <c r="F665" s="3" t="s">
        <v>810</v>
      </c>
      <c r="G665" s="11" t="s">
        <v>1639</v>
      </c>
      <c r="H665" s="11"/>
      <c r="I665" s="11"/>
    </row>
    <row r="666" spans="1:9" x14ac:dyDescent="0.45">
      <c r="A666" s="1" t="s">
        <v>669</v>
      </c>
      <c r="B666" s="10"/>
      <c r="C666" s="8" t="s">
        <v>1496</v>
      </c>
      <c r="D666" s="8" t="s">
        <v>805</v>
      </c>
      <c r="E666" s="3" t="s">
        <v>812</v>
      </c>
      <c r="F666" s="3" t="s">
        <v>813</v>
      </c>
      <c r="G666" s="11" t="s">
        <v>1639</v>
      </c>
      <c r="H666" s="11"/>
      <c r="I666" s="11"/>
    </row>
    <row r="667" spans="1:9" x14ac:dyDescent="0.45">
      <c r="A667" s="1" t="s">
        <v>670</v>
      </c>
      <c r="B667" s="10"/>
      <c r="C667" s="8" t="s">
        <v>1497</v>
      </c>
      <c r="D667" s="8" t="s">
        <v>805</v>
      </c>
      <c r="E667" s="3" t="s">
        <v>812</v>
      </c>
      <c r="F667" s="3" t="s">
        <v>813</v>
      </c>
      <c r="G667" s="11" t="s">
        <v>1639</v>
      </c>
      <c r="H667" s="11"/>
      <c r="I667" s="11"/>
    </row>
    <row r="668" spans="1:9" x14ac:dyDescent="0.45">
      <c r="A668" s="1" t="s">
        <v>671</v>
      </c>
      <c r="B668" s="10"/>
      <c r="C668" s="8" t="s">
        <v>1498</v>
      </c>
      <c r="D668" s="8" t="s">
        <v>805</v>
      </c>
      <c r="E668" s="3" t="s">
        <v>812</v>
      </c>
      <c r="F668" s="3" t="s">
        <v>813</v>
      </c>
      <c r="G668" s="11" t="s">
        <v>1639</v>
      </c>
      <c r="H668" s="11"/>
      <c r="I668" s="11"/>
    </row>
    <row r="669" spans="1:9" x14ac:dyDescent="0.45">
      <c r="A669" s="1" t="s">
        <v>672</v>
      </c>
      <c r="B669" s="10"/>
      <c r="C669" s="8" t="s">
        <v>1499</v>
      </c>
      <c r="D669" s="8" t="s">
        <v>879</v>
      </c>
      <c r="E669" s="3" t="s">
        <v>807</v>
      </c>
      <c r="F669" s="3" t="s">
        <v>808</v>
      </c>
      <c r="G669" s="11" t="s">
        <v>1639</v>
      </c>
      <c r="H669" s="11"/>
      <c r="I669" s="18" t="s">
        <v>1642</v>
      </c>
    </row>
    <row r="670" spans="1:9" x14ac:dyDescent="0.45">
      <c r="A670" s="1" t="s">
        <v>673</v>
      </c>
      <c r="B670" s="10"/>
      <c r="C670" s="8" t="s">
        <v>1500</v>
      </c>
      <c r="D670" s="8" t="s">
        <v>809</v>
      </c>
      <c r="E670" s="3" t="s">
        <v>812</v>
      </c>
      <c r="F670" s="3" t="s">
        <v>813</v>
      </c>
      <c r="G670" s="11" t="s">
        <v>1639</v>
      </c>
      <c r="H670" s="11"/>
      <c r="I670" s="18" t="s">
        <v>1642</v>
      </c>
    </row>
    <row r="671" spans="1:9" x14ac:dyDescent="0.45">
      <c r="A671" s="1" t="s">
        <v>674</v>
      </c>
      <c r="B671" s="10"/>
      <c r="C671" s="8" t="s">
        <v>1501</v>
      </c>
      <c r="D671" s="8" t="s">
        <v>809</v>
      </c>
      <c r="E671" s="3" t="s">
        <v>812</v>
      </c>
      <c r="F671" s="3" t="s">
        <v>813</v>
      </c>
      <c r="G671" s="11" t="s">
        <v>1639</v>
      </c>
      <c r="H671" s="11"/>
      <c r="I671" s="11"/>
    </row>
    <row r="672" spans="1:9" x14ac:dyDescent="0.45">
      <c r="A672" s="1" t="s">
        <v>675</v>
      </c>
      <c r="B672" s="10"/>
      <c r="C672" s="8" t="s">
        <v>1502</v>
      </c>
      <c r="D672" s="8" t="s">
        <v>809</v>
      </c>
      <c r="E672" s="3" t="s">
        <v>812</v>
      </c>
      <c r="F672" s="3" t="s">
        <v>813</v>
      </c>
      <c r="G672" s="11" t="s">
        <v>1639</v>
      </c>
      <c r="H672" s="11"/>
      <c r="I672" s="11"/>
    </row>
    <row r="673" spans="1:9" x14ac:dyDescent="0.45">
      <c r="A673" s="1" t="s">
        <v>676</v>
      </c>
      <c r="B673" s="10"/>
      <c r="C673" s="8" t="s">
        <v>1503</v>
      </c>
      <c r="D673" s="8" t="s">
        <v>809</v>
      </c>
      <c r="E673" s="3" t="s">
        <v>812</v>
      </c>
      <c r="F673" s="3" t="s">
        <v>932</v>
      </c>
      <c r="G673" s="11" t="s">
        <v>1639</v>
      </c>
      <c r="H673" s="11"/>
      <c r="I673" s="18" t="s">
        <v>1642</v>
      </c>
    </row>
    <row r="674" spans="1:9" x14ac:dyDescent="0.45">
      <c r="A674" s="1" t="s">
        <v>677</v>
      </c>
      <c r="B674" s="10"/>
      <c r="C674" s="8" t="s">
        <v>1504</v>
      </c>
      <c r="D674" s="8" t="s">
        <v>809</v>
      </c>
      <c r="E674" s="3" t="s">
        <v>812</v>
      </c>
      <c r="F674" s="3" t="s">
        <v>932</v>
      </c>
      <c r="G674" s="11" t="s">
        <v>1639</v>
      </c>
      <c r="H674" s="11"/>
      <c r="I674" s="18" t="s">
        <v>1642</v>
      </c>
    </row>
    <row r="675" spans="1:9" x14ac:dyDescent="0.45">
      <c r="A675" s="1" t="s">
        <v>678</v>
      </c>
      <c r="B675" s="10"/>
      <c r="C675" s="8" t="s">
        <v>1505</v>
      </c>
      <c r="D675" s="8" t="s">
        <v>809</v>
      </c>
      <c r="E675" s="3" t="s">
        <v>812</v>
      </c>
      <c r="F675" s="3" t="s">
        <v>932</v>
      </c>
      <c r="G675" s="11" t="s">
        <v>1639</v>
      </c>
      <c r="H675" s="11"/>
      <c r="I675" s="18" t="s">
        <v>1642</v>
      </c>
    </row>
    <row r="676" spans="1:9" x14ac:dyDescent="0.45">
      <c r="A676" s="1" t="s">
        <v>679</v>
      </c>
      <c r="B676" s="10"/>
      <c r="C676" s="8" t="s">
        <v>1506</v>
      </c>
      <c r="D676" s="8" t="s">
        <v>805</v>
      </c>
      <c r="E676" s="3" t="s">
        <v>812</v>
      </c>
      <c r="F676" s="3" t="s">
        <v>813</v>
      </c>
      <c r="G676" s="11" t="s">
        <v>1639</v>
      </c>
      <c r="H676" s="11"/>
      <c r="I676" s="11"/>
    </row>
    <row r="677" spans="1:9" x14ac:dyDescent="0.45">
      <c r="A677" s="1" t="s">
        <v>680</v>
      </c>
      <c r="B677" s="10"/>
      <c r="C677" s="8" t="s">
        <v>1507</v>
      </c>
      <c r="D677" s="8" t="s">
        <v>805</v>
      </c>
      <c r="E677" s="3" t="s">
        <v>812</v>
      </c>
      <c r="F677" s="3" t="s">
        <v>813</v>
      </c>
      <c r="G677" s="11" t="s">
        <v>1639</v>
      </c>
      <c r="H677" s="11"/>
      <c r="I677" s="11"/>
    </row>
    <row r="678" spans="1:9" x14ac:dyDescent="0.45">
      <c r="A678" s="1" t="s">
        <v>681</v>
      </c>
      <c r="B678" s="10"/>
      <c r="C678" s="8" t="s">
        <v>1508</v>
      </c>
      <c r="D678" s="8" t="s">
        <v>805</v>
      </c>
      <c r="E678" s="3" t="s">
        <v>812</v>
      </c>
      <c r="F678" s="3" t="s">
        <v>813</v>
      </c>
      <c r="G678" s="11" t="s">
        <v>1639</v>
      </c>
      <c r="H678" s="11"/>
      <c r="I678" s="11"/>
    </row>
    <row r="679" spans="1:9" x14ac:dyDescent="0.45">
      <c r="A679" s="1" t="s">
        <v>682</v>
      </c>
      <c r="B679" s="10"/>
      <c r="C679" s="8" t="s">
        <v>1509</v>
      </c>
      <c r="D679" s="8" t="s">
        <v>809</v>
      </c>
      <c r="E679" s="3" t="s">
        <v>812</v>
      </c>
      <c r="F679" s="3" t="s">
        <v>813</v>
      </c>
      <c r="G679" s="11" t="s">
        <v>1639</v>
      </c>
      <c r="H679" s="11"/>
      <c r="I679" s="11"/>
    </row>
    <row r="680" spans="1:9" x14ac:dyDescent="0.45">
      <c r="A680" s="1" t="s">
        <v>683</v>
      </c>
      <c r="B680" s="10"/>
      <c r="C680" s="8" t="s">
        <v>1510</v>
      </c>
      <c r="D680" s="8" t="s">
        <v>809</v>
      </c>
      <c r="E680" s="3" t="s">
        <v>812</v>
      </c>
      <c r="F680" s="3" t="s">
        <v>813</v>
      </c>
      <c r="G680" s="11" t="s">
        <v>1639</v>
      </c>
      <c r="H680" s="11"/>
      <c r="I680" s="11"/>
    </row>
    <row r="681" spans="1:9" x14ac:dyDescent="0.45">
      <c r="A681" s="1" t="s">
        <v>684</v>
      </c>
      <c r="B681" s="10"/>
      <c r="C681" s="8" t="s">
        <v>1511</v>
      </c>
      <c r="D681" s="8" t="s">
        <v>809</v>
      </c>
      <c r="E681" s="3" t="s">
        <v>812</v>
      </c>
      <c r="F681" s="3" t="s">
        <v>813</v>
      </c>
      <c r="G681" s="11" t="s">
        <v>1639</v>
      </c>
      <c r="H681" s="11"/>
      <c r="I681" s="18" t="s">
        <v>1642</v>
      </c>
    </row>
    <row r="682" spans="1:9" x14ac:dyDescent="0.45">
      <c r="A682" s="1" t="s">
        <v>685</v>
      </c>
      <c r="B682" s="10"/>
      <c r="C682" s="8" t="s">
        <v>1512</v>
      </c>
      <c r="D682" s="8" t="s">
        <v>809</v>
      </c>
      <c r="E682" s="3" t="s">
        <v>807</v>
      </c>
      <c r="F682" s="3" t="s">
        <v>808</v>
      </c>
      <c r="G682" s="11" t="s">
        <v>1639</v>
      </c>
      <c r="H682" s="11"/>
      <c r="I682" s="18" t="s">
        <v>1642</v>
      </c>
    </row>
    <row r="683" spans="1:9" x14ac:dyDescent="0.45">
      <c r="A683" s="1" t="s">
        <v>686</v>
      </c>
      <c r="B683" s="10"/>
      <c r="C683" s="8" t="s">
        <v>1513</v>
      </c>
      <c r="D683" s="8" t="s">
        <v>809</v>
      </c>
      <c r="E683" s="3" t="s">
        <v>812</v>
      </c>
      <c r="F683" s="3" t="s">
        <v>813</v>
      </c>
      <c r="G683" s="11" t="s">
        <v>1639</v>
      </c>
      <c r="H683" s="11"/>
      <c r="I683" s="18" t="s">
        <v>1642</v>
      </c>
    </row>
    <row r="684" spans="1:9" x14ac:dyDescent="0.45">
      <c r="A684" s="1" t="s">
        <v>687</v>
      </c>
      <c r="B684" s="10"/>
      <c r="C684" s="8" t="s">
        <v>1514</v>
      </c>
      <c r="D684" s="8" t="s">
        <v>805</v>
      </c>
      <c r="E684" s="3" t="s">
        <v>812</v>
      </c>
      <c r="F684" s="3" t="s">
        <v>813</v>
      </c>
      <c r="G684" s="11" t="s">
        <v>1639</v>
      </c>
      <c r="H684" s="11"/>
      <c r="I684" s="18" t="s">
        <v>1642</v>
      </c>
    </row>
    <row r="685" spans="1:9" x14ac:dyDescent="0.45">
      <c r="A685" s="1" t="s">
        <v>688</v>
      </c>
      <c r="B685" s="10"/>
      <c r="C685" s="8" t="s">
        <v>1515</v>
      </c>
      <c r="D685" s="8" t="s">
        <v>805</v>
      </c>
      <c r="E685" s="3" t="s">
        <v>812</v>
      </c>
      <c r="F685" s="3" t="s">
        <v>813</v>
      </c>
      <c r="G685" s="11" t="s">
        <v>1639</v>
      </c>
      <c r="H685" s="11"/>
      <c r="I685" s="18" t="s">
        <v>1642</v>
      </c>
    </row>
    <row r="686" spans="1:9" x14ac:dyDescent="0.45">
      <c r="A686" s="1" t="s">
        <v>689</v>
      </c>
      <c r="B686" s="10"/>
      <c r="C686" s="8" t="s">
        <v>1516</v>
      </c>
      <c r="D686" s="8" t="s">
        <v>809</v>
      </c>
      <c r="E686" s="3" t="s">
        <v>812</v>
      </c>
      <c r="F686" s="3" t="s">
        <v>813</v>
      </c>
      <c r="G686" s="11" t="s">
        <v>1639</v>
      </c>
      <c r="H686" s="11"/>
      <c r="I686" s="18" t="s">
        <v>1642</v>
      </c>
    </row>
    <row r="687" spans="1:9" x14ac:dyDescent="0.45">
      <c r="A687" s="1" t="s">
        <v>690</v>
      </c>
      <c r="B687" s="10"/>
      <c r="C687" s="8" t="s">
        <v>1517</v>
      </c>
      <c r="D687" s="8" t="s">
        <v>805</v>
      </c>
      <c r="E687" s="3" t="s">
        <v>812</v>
      </c>
      <c r="F687" s="3" t="s">
        <v>813</v>
      </c>
      <c r="G687" s="11" t="s">
        <v>1639</v>
      </c>
      <c r="H687" s="11"/>
      <c r="I687" s="11"/>
    </row>
    <row r="688" spans="1:9" x14ac:dyDescent="0.45">
      <c r="A688" s="1" t="s">
        <v>691</v>
      </c>
      <c r="B688" s="10"/>
      <c r="C688" s="8" t="s">
        <v>1518</v>
      </c>
      <c r="D688" s="8" t="s">
        <v>805</v>
      </c>
      <c r="E688" s="3" t="s">
        <v>812</v>
      </c>
      <c r="F688" s="3" t="s">
        <v>813</v>
      </c>
      <c r="G688" s="11" t="s">
        <v>1639</v>
      </c>
      <c r="H688" s="11"/>
      <c r="I688" s="11"/>
    </row>
    <row r="689" spans="1:9" x14ac:dyDescent="0.45">
      <c r="A689" s="1" t="s">
        <v>692</v>
      </c>
      <c r="B689" s="10"/>
      <c r="C689" s="8" t="s">
        <v>1519</v>
      </c>
      <c r="D689" s="8" t="s">
        <v>805</v>
      </c>
      <c r="E689" s="3" t="s">
        <v>812</v>
      </c>
      <c r="F689" s="3" t="s">
        <v>813</v>
      </c>
      <c r="G689" s="11" t="s">
        <v>1639</v>
      </c>
      <c r="H689" s="11"/>
      <c r="I689" s="11"/>
    </row>
    <row r="690" spans="1:9" x14ac:dyDescent="0.45">
      <c r="A690" s="1" t="s">
        <v>693</v>
      </c>
      <c r="B690" s="10"/>
      <c r="C690" s="8" t="s">
        <v>1520</v>
      </c>
      <c r="D690" s="8" t="s">
        <v>805</v>
      </c>
      <c r="E690" s="3" t="s">
        <v>812</v>
      </c>
      <c r="F690" s="3" t="s">
        <v>813</v>
      </c>
      <c r="G690" s="11" t="s">
        <v>1639</v>
      </c>
      <c r="H690" s="11"/>
      <c r="I690" s="11"/>
    </row>
    <row r="691" spans="1:9" x14ac:dyDescent="0.45">
      <c r="A691" s="1" t="s">
        <v>694</v>
      </c>
      <c r="B691" s="10"/>
      <c r="C691" s="8" t="s">
        <v>1521</v>
      </c>
      <c r="D691" s="8" t="s">
        <v>805</v>
      </c>
      <c r="E691" s="3" t="s">
        <v>812</v>
      </c>
      <c r="F691" s="3" t="s">
        <v>813</v>
      </c>
      <c r="G691" s="11" t="s">
        <v>1639</v>
      </c>
      <c r="H691" s="11"/>
      <c r="I691" s="18" t="s">
        <v>1642</v>
      </c>
    </row>
    <row r="692" spans="1:9" x14ac:dyDescent="0.45">
      <c r="A692" s="1" t="s">
        <v>695</v>
      </c>
      <c r="B692" s="10"/>
      <c r="C692" s="8" t="s">
        <v>1522</v>
      </c>
      <c r="D692" s="8" t="s">
        <v>809</v>
      </c>
      <c r="E692" s="3" t="s">
        <v>807</v>
      </c>
      <c r="F692" s="3" t="s">
        <v>808</v>
      </c>
      <c r="G692" s="11" t="s">
        <v>1639</v>
      </c>
      <c r="H692" s="11"/>
      <c r="I692" s="18" t="s">
        <v>1642</v>
      </c>
    </row>
    <row r="693" spans="1:9" x14ac:dyDescent="0.45">
      <c r="A693" s="1" t="s">
        <v>696</v>
      </c>
      <c r="B693" s="10"/>
      <c r="C693" s="8" t="s">
        <v>1523</v>
      </c>
      <c r="D693" s="8" t="s">
        <v>809</v>
      </c>
      <c r="E693" s="3" t="s">
        <v>812</v>
      </c>
      <c r="F693" s="3" t="s">
        <v>813</v>
      </c>
      <c r="G693" s="11" t="s">
        <v>1639</v>
      </c>
      <c r="H693" s="11"/>
      <c r="I693" s="18" t="s">
        <v>1642</v>
      </c>
    </row>
    <row r="694" spans="1:9" x14ac:dyDescent="0.45">
      <c r="A694" s="1" t="s">
        <v>697</v>
      </c>
      <c r="B694" s="10"/>
      <c r="C694" s="8" t="s">
        <v>1524</v>
      </c>
      <c r="D694" s="8" t="s">
        <v>1525</v>
      </c>
      <c r="E694" s="3" t="s">
        <v>812</v>
      </c>
      <c r="F694" s="3" t="s">
        <v>813</v>
      </c>
      <c r="G694" s="11" t="s">
        <v>1639</v>
      </c>
      <c r="H694" s="11"/>
      <c r="I694" s="11"/>
    </row>
    <row r="695" spans="1:9" x14ac:dyDescent="0.45">
      <c r="A695" s="1" t="s">
        <v>698</v>
      </c>
      <c r="B695" s="10"/>
      <c r="C695" s="8" t="s">
        <v>1526</v>
      </c>
      <c r="D695" s="8" t="s">
        <v>1525</v>
      </c>
      <c r="E695" s="3" t="s">
        <v>812</v>
      </c>
      <c r="F695" s="3" t="s">
        <v>813</v>
      </c>
      <c r="G695" s="11" t="s">
        <v>1639</v>
      </c>
      <c r="H695" s="11"/>
      <c r="I695" s="18" t="s">
        <v>1642</v>
      </c>
    </row>
    <row r="696" spans="1:9" x14ac:dyDescent="0.45">
      <c r="A696" s="1" t="s">
        <v>699</v>
      </c>
      <c r="B696" s="10"/>
      <c r="C696" s="8" t="s">
        <v>1527</v>
      </c>
      <c r="D696" s="8" t="s">
        <v>832</v>
      </c>
      <c r="E696" s="3" t="s">
        <v>807</v>
      </c>
      <c r="F696" s="3" t="s">
        <v>808</v>
      </c>
      <c r="G696" s="11" t="s">
        <v>1639</v>
      </c>
      <c r="H696" s="11"/>
      <c r="I696" s="11"/>
    </row>
    <row r="697" spans="1:9" x14ac:dyDescent="0.45">
      <c r="A697" s="1" t="s">
        <v>700</v>
      </c>
      <c r="B697" s="10"/>
      <c r="C697" s="8" t="s">
        <v>1528</v>
      </c>
      <c r="D697" s="8" t="s">
        <v>832</v>
      </c>
      <c r="E697" s="3" t="s">
        <v>807</v>
      </c>
      <c r="F697" s="3" t="s">
        <v>808</v>
      </c>
      <c r="G697" s="11" t="s">
        <v>1639</v>
      </c>
      <c r="H697" s="11"/>
      <c r="I697" s="11"/>
    </row>
    <row r="698" spans="1:9" x14ac:dyDescent="0.45">
      <c r="A698" s="1" t="s">
        <v>701</v>
      </c>
      <c r="B698" s="10"/>
      <c r="C698" s="8" t="s">
        <v>1529</v>
      </c>
      <c r="D698" s="8" t="s">
        <v>809</v>
      </c>
      <c r="E698" s="3" t="s">
        <v>812</v>
      </c>
      <c r="F698" s="3" t="s">
        <v>813</v>
      </c>
      <c r="G698" s="11" t="s">
        <v>1639</v>
      </c>
      <c r="H698" s="11"/>
      <c r="I698" s="11"/>
    </row>
    <row r="699" spans="1:9" x14ac:dyDescent="0.45">
      <c r="A699" s="1" t="s">
        <v>702</v>
      </c>
      <c r="B699" s="10"/>
      <c r="C699" s="8" t="s">
        <v>1530</v>
      </c>
      <c r="D699" s="8" t="s">
        <v>809</v>
      </c>
      <c r="E699" s="3" t="s">
        <v>812</v>
      </c>
      <c r="F699" s="3" t="s">
        <v>813</v>
      </c>
      <c r="G699" s="11" t="s">
        <v>1639</v>
      </c>
      <c r="H699" s="11"/>
      <c r="I699" s="18" t="s">
        <v>1642</v>
      </c>
    </row>
    <row r="700" spans="1:9" x14ac:dyDescent="0.45">
      <c r="A700" s="1" t="s">
        <v>703</v>
      </c>
      <c r="B700" s="10"/>
      <c r="C700" s="8" t="s">
        <v>1531</v>
      </c>
      <c r="D700" s="8" t="s">
        <v>809</v>
      </c>
      <c r="E700" s="3" t="s">
        <v>812</v>
      </c>
      <c r="F700" s="3" t="s">
        <v>813</v>
      </c>
      <c r="G700" s="11" t="s">
        <v>1639</v>
      </c>
      <c r="H700" s="11"/>
      <c r="I700" s="18" t="s">
        <v>1642</v>
      </c>
    </row>
    <row r="701" spans="1:9" x14ac:dyDescent="0.45">
      <c r="A701" s="1" t="s">
        <v>704</v>
      </c>
      <c r="B701" s="10"/>
      <c r="C701" s="8" t="s">
        <v>1532</v>
      </c>
      <c r="D701" s="8" t="s">
        <v>809</v>
      </c>
      <c r="E701" s="3" t="s">
        <v>812</v>
      </c>
      <c r="F701" s="3" t="s">
        <v>808</v>
      </c>
      <c r="G701" s="11" t="s">
        <v>1639</v>
      </c>
      <c r="H701" s="11"/>
      <c r="I701" s="18" t="s">
        <v>1642</v>
      </c>
    </row>
    <row r="702" spans="1:9" x14ac:dyDescent="0.45">
      <c r="A702" s="1" t="s">
        <v>705</v>
      </c>
      <c r="B702" s="10"/>
      <c r="C702" s="8" t="s">
        <v>1533</v>
      </c>
      <c r="D702" s="8" t="s">
        <v>809</v>
      </c>
      <c r="E702" s="3" t="s">
        <v>812</v>
      </c>
      <c r="F702" s="3" t="s">
        <v>813</v>
      </c>
      <c r="G702" s="11" t="s">
        <v>1639</v>
      </c>
      <c r="H702" s="11"/>
      <c r="I702" s="11"/>
    </row>
    <row r="703" spans="1:9" x14ac:dyDescent="0.45">
      <c r="A703" s="1" t="s">
        <v>706</v>
      </c>
      <c r="B703" s="10"/>
      <c r="C703" s="8" t="s">
        <v>1534</v>
      </c>
      <c r="D703" s="8" t="s">
        <v>809</v>
      </c>
      <c r="E703" s="3" t="s">
        <v>812</v>
      </c>
      <c r="F703" s="3" t="s">
        <v>813</v>
      </c>
      <c r="G703" s="11" t="s">
        <v>1639</v>
      </c>
      <c r="H703" s="11"/>
      <c r="I703" s="11"/>
    </row>
    <row r="704" spans="1:9" x14ac:dyDescent="0.45">
      <c r="A704" s="1" t="s">
        <v>707</v>
      </c>
      <c r="B704" s="10"/>
      <c r="C704" s="8" t="s">
        <v>1535</v>
      </c>
      <c r="D704" s="8" t="s">
        <v>805</v>
      </c>
      <c r="E704" s="3" t="s">
        <v>812</v>
      </c>
      <c r="F704" s="3" t="s">
        <v>813</v>
      </c>
      <c r="G704" s="11" t="s">
        <v>1639</v>
      </c>
      <c r="H704" s="11"/>
      <c r="I704" s="18" t="s">
        <v>1642</v>
      </c>
    </row>
    <row r="705" spans="1:9" x14ac:dyDescent="0.45">
      <c r="A705" s="1" t="s">
        <v>708</v>
      </c>
      <c r="B705" s="10"/>
      <c r="C705" s="8" t="s">
        <v>1536</v>
      </c>
      <c r="D705" s="8" t="s">
        <v>805</v>
      </c>
      <c r="E705" s="3" t="s">
        <v>807</v>
      </c>
      <c r="F705" s="3" t="s">
        <v>864</v>
      </c>
      <c r="G705" s="11" t="s">
        <v>1639</v>
      </c>
      <c r="H705" s="11"/>
      <c r="I705" s="18" t="s">
        <v>1642</v>
      </c>
    </row>
    <row r="706" spans="1:9" x14ac:dyDescent="0.45">
      <c r="A706" s="1" t="s">
        <v>709</v>
      </c>
      <c r="B706" s="10"/>
      <c r="C706" s="8" t="s">
        <v>1537</v>
      </c>
      <c r="D706" s="8" t="s">
        <v>976</v>
      </c>
      <c r="E706" s="3" t="s">
        <v>812</v>
      </c>
      <c r="F706" s="3" t="s">
        <v>813</v>
      </c>
      <c r="G706" s="11" t="s">
        <v>1639</v>
      </c>
      <c r="H706" s="11"/>
      <c r="I706" s="18" t="s">
        <v>1642</v>
      </c>
    </row>
    <row r="707" spans="1:9" x14ac:dyDescent="0.45">
      <c r="A707" s="1" t="s">
        <v>710</v>
      </c>
      <c r="B707" s="10"/>
      <c r="C707" s="8" t="s">
        <v>1538</v>
      </c>
      <c r="D707" s="8" t="s">
        <v>809</v>
      </c>
      <c r="E707" s="3" t="s">
        <v>812</v>
      </c>
      <c r="F707" s="3" t="s">
        <v>813</v>
      </c>
      <c r="G707" s="11" t="s">
        <v>1639</v>
      </c>
      <c r="H707" s="11"/>
      <c r="I707" s="18" t="s">
        <v>1642</v>
      </c>
    </row>
    <row r="708" spans="1:9" x14ac:dyDescent="0.45">
      <c r="A708" s="1" t="s">
        <v>711</v>
      </c>
      <c r="B708" s="12"/>
      <c r="C708" s="13" t="s">
        <v>1539</v>
      </c>
      <c r="D708" s="13" t="s">
        <v>805</v>
      </c>
      <c r="E708" s="14" t="s">
        <v>867</v>
      </c>
      <c r="F708" s="14" t="s">
        <v>810</v>
      </c>
      <c r="G708" s="15" t="s">
        <v>1639</v>
      </c>
      <c r="H708" s="15" t="s">
        <v>1638</v>
      </c>
      <c r="I708" s="19" t="s">
        <v>1642</v>
      </c>
    </row>
    <row r="709" spans="1:9" x14ac:dyDescent="0.45">
      <c r="A709" s="1" t="s">
        <v>712</v>
      </c>
      <c r="B709" s="10"/>
      <c r="C709" s="8" t="s">
        <v>1540</v>
      </c>
      <c r="D709" s="8" t="s">
        <v>805</v>
      </c>
      <c r="E709" s="3" t="s">
        <v>812</v>
      </c>
      <c r="F709" s="3" t="s">
        <v>813</v>
      </c>
      <c r="G709" s="11" t="s">
        <v>1639</v>
      </c>
      <c r="H709" s="11"/>
      <c r="I709" s="11"/>
    </row>
    <row r="710" spans="1:9" x14ac:dyDescent="0.45">
      <c r="A710" s="1" t="s">
        <v>713</v>
      </c>
      <c r="B710" s="10"/>
      <c r="C710" s="8" t="s">
        <v>1541</v>
      </c>
      <c r="D710" s="8" t="s">
        <v>805</v>
      </c>
      <c r="E710" s="3" t="s">
        <v>812</v>
      </c>
      <c r="F710" s="3" t="s">
        <v>813</v>
      </c>
      <c r="G710" s="11" t="s">
        <v>1639</v>
      </c>
      <c r="H710" s="11"/>
      <c r="I710" s="18" t="s">
        <v>1642</v>
      </c>
    </row>
    <row r="711" spans="1:9" x14ac:dyDescent="0.45">
      <c r="A711" s="1" t="s">
        <v>714</v>
      </c>
      <c r="B711" s="10"/>
      <c r="C711" s="8" t="s">
        <v>1542</v>
      </c>
      <c r="D711" s="8" t="s">
        <v>805</v>
      </c>
      <c r="E711" s="3" t="s">
        <v>812</v>
      </c>
      <c r="F711" s="3" t="s">
        <v>813</v>
      </c>
      <c r="G711" s="11" t="s">
        <v>1639</v>
      </c>
      <c r="H711" s="11"/>
      <c r="I711" s="11"/>
    </row>
    <row r="712" spans="1:9" x14ac:dyDescent="0.45">
      <c r="A712" s="1" t="s">
        <v>715</v>
      </c>
      <c r="B712" s="10"/>
      <c r="C712" s="8" t="s">
        <v>1543</v>
      </c>
      <c r="D712" s="8" t="s">
        <v>809</v>
      </c>
      <c r="E712" s="3" t="s">
        <v>812</v>
      </c>
      <c r="F712" s="3" t="s">
        <v>813</v>
      </c>
      <c r="G712" s="11" t="s">
        <v>1639</v>
      </c>
      <c r="H712" s="11"/>
      <c r="I712" s="11"/>
    </row>
    <row r="713" spans="1:9" x14ac:dyDescent="0.45">
      <c r="A713" s="1" t="s">
        <v>716</v>
      </c>
      <c r="B713" s="10"/>
      <c r="C713" s="8" t="s">
        <v>1544</v>
      </c>
      <c r="D713" s="8" t="s">
        <v>809</v>
      </c>
      <c r="E713" s="3" t="s">
        <v>812</v>
      </c>
      <c r="F713" s="3" t="s">
        <v>813</v>
      </c>
      <c r="G713" s="11" t="s">
        <v>1639</v>
      </c>
      <c r="H713" s="11"/>
      <c r="I713" s="11"/>
    </row>
    <row r="714" spans="1:9" x14ac:dyDescent="0.45">
      <c r="A714" s="1" t="s">
        <v>717</v>
      </c>
      <c r="B714" s="10"/>
      <c r="C714" s="8" t="s">
        <v>1545</v>
      </c>
      <c r="D714" s="8" t="s">
        <v>809</v>
      </c>
      <c r="E714" s="3" t="s">
        <v>812</v>
      </c>
      <c r="F714" s="3" t="s">
        <v>813</v>
      </c>
      <c r="G714" s="11" t="s">
        <v>1639</v>
      </c>
      <c r="H714" s="11"/>
      <c r="I714" s="11"/>
    </row>
    <row r="715" spans="1:9" x14ac:dyDescent="0.45">
      <c r="A715" s="1" t="s">
        <v>718</v>
      </c>
      <c r="B715" s="10"/>
      <c r="C715" s="8" t="s">
        <v>1546</v>
      </c>
      <c r="D715" s="8" t="s">
        <v>805</v>
      </c>
      <c r="E715" s="3" t="s">
        <v>812</v>
      </c>
      <c r="F715" s="3" t="s">
        <v>813</v>
      </c>
      <c r="G715" s="11" t="s">
        <v>1639</v>
      </c>
      <c r="H715" s="11"/>
      <c r="I715" s="11"/>
    </row>
    <row r="716" spans="1:9" x14ac:dyDescent="0.45">
      <c r="A716" s="1" t="s">
        <v>719</v>
      </c>
      <c r="B716" s="10"/>
      <c r="C716" s="8" t="s">
        <v>1547</v>
      </c>
      <c r="D716" s="8" t="s">
        <v>805</v>
      </c>
      <c r="E716" s="3" t="s">
        <v>812</v>
      </c>
      <c r="F716" s="3" t="s">
        <v>813</v>
      </c>
      <c r="G716" s="11" t="s">
        <v>1639</v>
      </c>
      <c r="H716" s="11"/>
      <c r="I716" s="11"/>
    </row>
    <row r="717" spans="1:9" x14ac:dyDescent="0.45">
      <c r="A717" s="1" t="s">
        <v>720</v>
      </c>
      <c r="B717" s="10"/>
      <c r="C717" s="8" t="s">
        <v>1548</v>
      </c>
      <c r="D717" s="8" t="s">
        <v>832</v>
      </c>
      <c r="E717" s="3" t="s">
        <v>812</v>
      </c>
      <c r="F717" s="3" t="s">
        <v>813</v>
      </c>
      <c r="G717" s="11" t="s">
        <v>1639</v>
      </c>
      <c r="H717" s="11"/>
      <c r="I717" s="18" t="s">
        <v>1642</v>
      </c>
    </row>
    <row r="718" spans="1:9" x14ac:dyDescent="0.45">
      <c r="A718" s="1" t="s">
        <v>721</v>
      </c>
      <c r="B718" s="10"/>
      <c r="C718" s="8" t="s">
        <v>1549</v>
      </c>
      <c r="D718" s="8" t="s">
        <v>832</v>
      </c>
      <c r="E718" s="3" t="s">
        <v>812</v>
      </c>
      <c r="F718" s="3" t="s">
        <v>813</v>
      </c>
      <c r="G718" s="11" t="s">
        <v>1639</v>
      </c>
      <c r="H718" s="11"/>
      <c r="I718" s="18" t="s">
        <v>1642</v>
      </c>
    </row>
    <row r="719" spans="1:9" x14ac:dyDescent="0.45">
      <c r="A719" s="1" t="s">
        <v>722</v>
      </c>
      <c r="B719" s="10"/>
      <c r="C719" s="8" t="s">
        <v>1550</v>
      </c>
      <c r="D719" s="8" t="s">
        <v>879</v>
      </c>
      <c r="E719" s="3" t="s">
        <v>812</v>
      </c>
      <c r="F719" s="3" t="s">
        <v>813</v>
      </c>
      <c r="G719" s="11" t="s">
        <v>1639</v>
      </c>
      <c r="H719" s="11"/>
      <c r="I719" s="18" t="s">
        <v>1642</v>
      </c>
    </row>
    <row r="720" spans="1:9" x14ac:dyDescent="0.45">
      <c r="A720" s="1" t="s">
        <v>723</v>
      </c>
      <c r="B720" s="10"/>
      <c r="C720" s="8" t="s">
        <v>1551</v>
      </c>
      <c r="D720" s="8" t="s">
        <v>805</v>
      </c>
      <c r="E720" s="3" t="s">
        <v>812</v>
      </c>
      <c r="F720" s="3" t="s">
        <v>813</v>
      </c>
      <c r="G720" s="11" t="s">
        <v>1639</v>
      </c>
      <c r="H720" s="11"/>
      <c r="I720" s="11"/>
    </row>
    <row r="721" spans="1:9" x14ac:dyDescent="0.45">
      <c r="A721" s="1" t="s">
        <v>724</v>
      </c>
      <c r="B721" s="10"/>
      <c r="C721" s="8" t="s">
        <v>1552</v>
      </c>
      <c r="D721" s="8" t="s">
        <v>805</v>
      </c>
      <c r="E721" s="3" t="s">
        <v>812</v>
      </c>
      <c r="F721" s="3" t="s">
        <v>813</v>
      </c>
      <c r="G721" s="11" t="s">
        <v>1639</v>
      </c>
      <c r="H721" s="11"/>
      <c r="I721" s="11"/>
    </row>
    <row r="722" spans="1:9" x14ac:dyDescent="0.45">
      <c r="A722" s="1" t="s">
        <v>725</v>
      </c>
      <c r="B722" s="10"/>
      <c r="C722" s="8" t="s">
        <v>1553</v>
      </c>
      <c r="D722" s="8" t="s">
        <v>805</v>
      </c>
      <c r="E722" s="3" t="s">
        <v>812</v>
      </c>
      <c r="F722" s="3" t="s">
        <v>813</v>
      </c>
      <c r="G722" s="11" t="s">
        <v>1639</v>
      </c>
      <c r="H722" s="11"/>
      <c r="I722" s="18" t="s">
        <v>1642</v>
      </c>
    </row>
    <row r="723" spans="1:9" x14ac:dyDescent="0.45">
      <c r="A723" s="1" t="s">
        <v>726</v>
      </c>
      <c r="B723" s="10"/>
      <c r="C723" s="8" t="s">
        <v>1554</v>
      </c>
      <c r="D723" s="8" t="s">
        <v>805</v>
      </c>
      <c r="E723" s="3" t="s">
        <v>812</v>
      </c>
      <c r="F723" s="3" t="s">
        <v>813</v>
      </c>
      <c r="G723" s="11" t="s">
        <v>1639</v>
      </c>
      <c r="H723" s="11"/>
      <c r="I723" s="18" t="s">
        <v>1642</v>
      </c>
    </row>
    <row r="724" spans="1:9" x14ac:dyDescent="0.45">
      <c r="A724" s="1" t="s">
        <v>727</v>
      </c>
      <c r="B724" s="10"/>
      <c r="C724" s="8" t="s">
        <v>1555</v>
      </c>
      <c r="D724" s="8" t="s">
        <v>805</v>
      </c>
      <c r="E724" s="3" t="s">
        <v>812</v>
      </c>
      <c r="F724" s="3" t="s">
        <v>813</v>
      </c>
      <c r="G724" s="11" t="s">
        <v>1639</v>
      </c>
      <c r="H724" s="11"/>
      <c r="I724" s="18" t="s">
        <v>1642</v>
      </c>
    </row>
    <row r="725" spans="1:9" x14ac:dyDescent="0.45">
      <c r="A725" s="1" t="s">
        <v>728</v>
      </c>
      <c r="B725" s="10"/>
      <c r="C725" s="8" t="s">
        <v>1556</v>
      </c>
      <c r="D725" s="8" t="s">
        <v>805</v>
      </c>
      <c r="E725" s="3" t="s">
        <v>812</v>
      </c>
      <c r="F725" s="3" t="s">
        <v>813</v>
      </c>
      <c r="G725" s="11" t="s">
        <v>1639</v>
      </c>
      <c r="H725" s="11"/>
      <c r="I725" s="18" t="s">
        <v>1642</v>
      </c>
    </row>
    <row r="726" spans="1:9" x14ac:dyDescent="0.45">
      <c r="A726" s="1" t="s">
        <v>729</v>
      </c>
      <c r="B726" s="10"/>
      <c r="C726" s="8" t="s">
        <v>1557</v>
      </c>
      <c r="D726" s="8" t="s">
        <v>805</v>
      </c>
      <c r="E726" s="3" t="s">
        <v>867</v>
      </c>
      <c r="F726" s="3" t="s">
        <v>810</v>
      </c>
      <c r="G726" s="11" t="s">
        <v>1639</v>
      </c>
      <c r="H726" s="11"/>
      <c r="I726" s="18" t="s">
        <v>1642</v>
      </c>
    </row>
    <row r="727" spans="1:9" x14ac:dyDescent="0.45">
      <c r="A727" s="1" t="s">
        <v>730</v>
      </c>
      <c r="B727" s="10"/>
      <c r="C727" s="8" t="s">
        <v>1558</v>
      </c>
      <c r="D727" s="8" t="s">
        <v>805</v>
      </c>
      <c r="E727" s="3" t="s">
        <v>867</v>
      </c>
      <c r="F727" s="3" t="s">
        <v>810</v>
      </c>
      <c r="G727" s="11" t="s">
        <v>1639</v>
      </c>
      <c r="H727" s="11"/>
      <c r="I727" s="11"/>
    </row>
    <row r="728" spans="1:9" x14ac:dyDescent="0.45">
      <c r="A728" s="1" t="s">
        <v>731</v>
      </c>
      <c r="B728" s="10"/>
      <c r="C728" s="8" t="s">
        <v>1559</v>
      </c>
      <c r="D728" s="8" t="s">
        <v>805</v>
      </c>
      <c r="E728" s="3" t="s">
        <v>867</v>
      </c>
      <c r="F728" s="3" t="s">
        <v>810</v>
      </c>
      <c r="G728" s="11" t="s">
        <v>1639</v>
      </c>
      <c r="H728" s="11"/>
      <c r="I728" s="18" t="s">
        <v>1642</v>
      </c>
    </row>
    <row r="729" spans="1:9" x14ac:dyDescent="0.45">
      <c r="A729" s="1" t="s">
        <v>732</v>
      </c>
      <c r="B729" s="10"/>
      <c r="C729" s="8" t="s">
        <v>1560</v>
      </c>
      <c r="D729" s="8" t="s">
        <v>805</v>
      </c>
      <c r="E729" s="3" t="s">
        <v>812</v>
      </c>
      <c r="F729" s="3" t="s">
        <v>813</v>
      </c>
      <c r="G729" s="11" t="s">
        <v>1639</v>
      </c>
      <c r="H729" s="11"/>
      <c r="I729" s="11"/>
    </row>
    <row r="730" spans="1:9" x14ac:dyDescent="0.45">
      <c r="A730" s="1" t="s">
        <v>733</v>
      </c>
      <c r="B730" s="10"/>
      <c r="C730" s="8" t="s">
        <v>1561</v>
      </c>
      <c r="D730" s="8" t="s">
        <v>805</v>
      </c>
      <c r="E730" s="3" t="s">
        <v>812</v>
      </c>
      <c r="F730" s="3" t="s">
        <v>813</v>
      </c>
      <c r="G730" s="11" t="s">
        <v>1639</v>
      </c>
      <c r="H730" s="11"/>
      <c r="I730" s="11"/>
    </row>
    <row r="731" spans="1:9" x14ac:dyDescent="0.45">
      <c r="A731" s="1" t="s">
        <v>734</v>
      </c>
      <c r="B731" s="10"/>
      <c r="C731" s="8" t="s">
        <v>1562</v>
      </c>
      <c r="D731" s="8" t="s">
        <v>805</v>
      </c>
      <c r="E731" s="3" t="s">
        <v>812</v>
      </c>
      <c r="F731" s="3" t="s">
        <v>813</v>
      </c>
      <c r="G731" s="11" t="s">
        <v>1639</v>
      </c>
      <c r="H731" s="11"/>
      <c r="I731" s="11"/>
    </row>
    <row r="732" spans="1:9" x14ac:dyDescent="0.45">
      <c r="A732" s="1" t="s">
        <v>735</v>
      </c>
      <c r="B732" s="10"/>
      <c r="C732" s="8" t="s">
        <v>1563</v>
      </c>
      <c r="D732" s="8" t="s">
        <v>809</v>
      </c>
      <c r="E732" s="3" t="s">
        <v>812</v>
      </c>
      <c r="F732" s="3" t="s">
        <v>813</v>
      </c>
      <c r="G732" s="11" t="s">
        <v>1639</v>
      </c>
      <c r="H732" s="11"/>
      <c r="I732" s="11"/>
    </row>
    <row r="733" spans="1:9" x14ac:dyDescent="0.45">
      <c r="A733" s="1" t="s">
        <v>736</v>
      </c>
      <c r="B733" s="10"/>
      <c r="C733" s="8" t="s">
        <v>1564</v>
      </c>
      <c r="D733" s="8" t="s">
        <v>865</v>
      </c>
      <c r="E733" s="3" t="s">
        <v>867</v>
      </c>
      <c r="F733" s="3" t="s">
        <v>810</v>
      </c>
      <c r="G733" s="11" t="s">
        <v>1639</v>
      </c>
      <c r="H733" s="11"/>
      <c r="I733" s="18" t="s">
        <v>1642</v>
      </c>
    </row>
    <row r="734" spans="1:9" x14ac:dyDescent="0.45">
      <c r="A734" s="1" t="s">
        <v>737</v>
      </c>
      <c r="B734" s="10"/>
      <c r="C734" s="8" t="s">
        <v>1565</v>
      </c>
      <c r="D734" s="8" t="s">
        <v>865</v>
      </c>
      <c r="E734" s="3" t="s">
        <v>812</v>
      </c>
      <c r="F734" s="3" t="s">
        <v>813</v>
      </c>
      <c r="G734" s="11" t="s">
        <v>1639</v>
      </c>
      <c r="H734" s="11"/>
      <c r="I734" s="18" t="s">
        <v>1642</v>
      </c>
    </row>
    <row r="735" spans="1:9" x14ac:dyDescent="0.45">
      <c r="A735" s="1" t="s">
        <v>738</v>
      </c>
      <c r="B735" s="10"/>
      <c r="C735" s="8" t="s">
        <v>1566</v>
      </c>
      <c r="D735" s="8" t="s">
        <v>865</v>
      </c>
      <c r="E735" s="3" t="s">
        <v>812</v>
      </c>
      <c r="F735" s="3" t="s">
        <v>813</v>
      </c>
      <c r="G735" s="11" t="s">
        <v>1639</v>
      </c>
      <c r="H735" s="11"/>
      <c r="I735" s="11"/>
    </row>
    <row r="736" spans="1:9" x14ac:dyDescent="0.45">
      <c r="A736" s="1" t="s">
        <v>739</v>
      </c>
      <c r="B736" s="10"/>
      <c r="C736" s="8" t="s">
        <v>1567</v>
      </c>
      <c r="D736" s="8" t="s">
        <v>865</v>
      </c>
      <c r="E736" s="3" t="s">
        <v>807</v>
      </c>
      <c r="F736" s="3" t="s">
        <v>813</v>
      </c>
      <c r="G736" s="11" t="s">
        <v>1639</v>
      </c>
      <c r="H736" s="11"/>
      <c r="I736" s="18" t="s">
        <v>1642</v>
      </c>
    </row>
    <row r="737" spans="1:9" x14ac:dyDescent="0.45">
      <c r="A737" s="1" t="s">
        <v>740</v>
      </c>
      <c r="B737" s="10"/>
      <c r="C737" s="8" t="s">
        <v>1568</v>
      </c>
      <c r="D737" s="8" t="s">
        <v>865</v>
      </c>
      <c r="E737" s="3" t="s">
        <v>807</v>
      </c>
      <c r="F737" s="3" t="s">
        <v>813</v>
      </c>
      <c r="G737" s="11" t="s">
        <v>1639</v>
      </c>
      <c r="H737" s="11"/>
      <c r="I737" s="18" t="s">
        <v>1642</v>
      </c>
    </row>
    <row r="738" spans="1:9" x14ac:dyDescent="0.45">
      <c r="A738" s="1" t="s">
        <v>741</v>
      </c>
      <c r="B738" s="10"/>
      <c r="C738" s="8" t="s">
        <v>1569</v>
      </c>
      <c r="D738" s="8" t="s">
        <v>805</v>
      </c>
      <c r="E738" s="3" t="s">
        <v>812</v>
      </c>
      <c r="F738" s="3" t="s">
        <v>813</v>
      </c>
      <c r="G738" s="11" t="s">
        <v>1639</v>
      </c>
      <c r="H738" s="11"/>
      <c r="I738" s="18" t="s">
        <v>1642</v>
      </c>
    </row>
    <row r="739" spans="1:9" x14ac:dyDescent="0.45">
      <c r="A739" s="1" t="s">
        <v>742</v>
      </c>
      <c r="B739" s="10"/>
      <c r="C739" s="8" t="s">
        <v>1570</v>
      </c>
      <c r="D739" s="8" t="s">
        <v>805</v>
      </c>
      <c r="E739" s="3" t="s">
        <v>812</v>
      </c>
      <c r="F739" s="3" t="s">
        <v>813</v>
      </c>
      <c r="G739" s="11" t="s">
        <v>1639</v>
      </c>
      <c r="H739" s="11"/>
      <c r="I739" s="18" t="s">
        <v>1642</v>
      </c>
    </row>
    <row r="740" spans="1:9" x14ac:dyDescent="0.45">
      <c r="A740" s="1" t="s">
        <v>743</v>
      </c>
      <c r="B740" s="10"/>
      <c r="C740" s="8" t="s">
        <v>1571</v>
      </c>
      <c r="D740" s="8" t="s">
        <v>805</v>
      </c>
      <c r="E740" s="3" t="s">
        <v>812</v>
      </c>
      <c r="F740" s="3" t="s">
        <v>813</v>
      </c>
      <c r="G740" s="11" t="s">
        <v>1639</v>
      </c>
      <c r="H740" s="11"/>
      <c r="I740" s="11"/>
    </row>
    <row r="741" spans="1:9" x14ac:dyDescent="0.45">
      <c r="A741" s="1" t="s">
        <v>744</v>
      </c>
      <c r="B741" s="12"/>
      <c r="C741" s="13" t="s">
        <v>1572</v>
      </c>
      <c r="D741" s="13" t="s">
        <v>805</v>
      </c>
      <c r="E741" s="14" t="s">
        <v>867</v>
      </c>
      <c r="F741" s="14" t="s">
        <v>810</v>
      </c>
      <c r="G741" s="15" t="s">
        <v>1639</v>
      </c>
      <c r="H741" s="15" t="s">
        <v>1638</v>
      </c>
      <c r="I741" s="19" t="s">
        <v>1642</v>
      </c>
    </row>
    <row r="742" spans="1:9" x14ac:dyDescent="0.45">
      <c r="A742" s="1" t="s">
        <v>745</v>
      </c>
      <c r="B742" s="12"/>
      <c r="C742" s="13" t="s">
        <v>1573</v>
      </c>
      <c r="D742" s="13" t="s">
        <v>805</v>
      </c>
      <c r="E742" s="14" t="s">
        <v>867</v>
      </c>
      <c r="F742" s="14" t="s">
        <v>810</v>
      </c>
      <c r="G742" s="15" t="s">
        <v>1639</v>
      </c>
      <c r="H742" s="15" t="s">
        <v>1638</v>
      </c>
      <c r="I742" s="19" t="s">
        <v>1642</v>
      </c>
    </row>
    <row r="743" spans="1:9" x14ac:dyDescent="0.45">
      <c r="A743" s="1" t="s">
        <v>746</v>
      </c>
      <c r="B743" s="10"/>
      <c r="C743" s="8" t="s">
        <v>1574</v>
      </c>
      <c r="D743" s="8" t="s">
        <v>809</v>
      </c>
      <c r="E743" s="3" t="s">
        <v>812</v>
      </c>
      <c r="F743" s="3" t="s">
        <v>813</v>
      </c>
      <c r="G743" s="11" t="s">
        <v>1639</v>
      </c>
      <c r="H743" s="11"/>
      <c r="I743" s="11"/>
    </row>
    <row r="744" spans="1:9" x14ac:dyDescent="0.45">
      <c r="A744" s="1" t="s">
        <v>747</v>
      </c>
      <c r="B744" s="10"/>
      <c r="C744" s="8" t="s">
        <v>1575</v>
      </c>
      <c r="D744" s="8" t="s">
        <v>809</v>
      </c>
      <c r="E744" s="3" t="s">
        <v>812</v>
      </c>
      <c r="F744" s="3" t="s">
        <v>813</v>
      </c>
      <c r="G744" s="11" t="s">
        <v>1639</v>
      </c>
      <c r="H744" s="11"/>
      <c r="I744" s="18" t="s">
        <v>1642</v>
      </c>
    </row>
    <row r="745" spans="1:9" x14ac:dyDescent="0.45">
      <c r="A745" s="1" t="s">
        <v>748</v>
      </c>
      <c r="B745" s="10"/>
      <c r="C745" s="8" t="s">
        <v>1576</v>
      </c>
      <c r="D745" s="8" t="s">
        <v>809</v>
      </c>
      <c r="E745" s="3" t="s">
        <v>812</v>
      </c>
      <c r="F745" s="3" t="s">
        <v>813</v>
      </c>
      <c r="G745" s="11" t="s">
        <v>1639</v>
      </c>
      <c r="H745" s="11"/>
      <c r="I745" s="11"/>
    </row>
    <row r="746" spans="1:9" x14ac:dyDescent="0.45">
      <c r="A746" s="1" t="s">
        <v>749</v>
      </c>
      <c r="B746" s="10"/>
      <c r="C746" s="8" t="s">
        <v>1577</v>
      </c>
      <c r="D746" s="8" t="s">
        <v>805</v>
      </c>
      <c r="E746" s="3" t="s">
        <v>812</v>
      </c>
      <c r="F746" s="3" t="s">
        <v>813</v>
      </c>
      <c r="G746" s="11" t="s">
        <v>1639</v>
      </c>
      <c r="H746" s="11"/>
      <c r="I746" s="11"/>
    </row>
    <row r="747" spans="1:9" x14ac:dyDescent="0.45">
      <c r="A747" s="1" t="s">
        <v>750</v>
      </c>
      <c r="B747" s="10"/>
      <c r="C747" s="8" t="s">
        <v>1578</v>
      </c>
      <c r="D747" s="8" t="s">
        <v>805</v>
      </c>
      <c r="E747" s="3" t="s">
        <v>812</v>
      </c>
      <c r="F747" s="3" t="s">
        <v>813</v>
      </c>
      <c r="G747" s="11" t="s">
        <v>1639</v>
      </c>
      <c r="H747" s="11"/>
      <c r="I747" s="18" t="s">
        <v>1642</v>
      </c>
    </row>
    <row r="748" spans="1:9" x14ac:dyDescent="0.45">
      <c r="A748" s="1" t="s">
        <v>751</v>
      </c>
      <c r="B748" s="10"/>
      <c r="C748" s="8" t="s">
        <v>1579</v>
      </c>
      <c r="D748" s="8" t="s">
        <v>805</v>
      </c>
      <c r="E748" s="3" t="s">
        <v>812</v>
      </c>
      <c r="F748" s="3" t="s">
        <v>813</v>
      </c>
      <c r="G748" s="11" t="s">
        <v>1639</v>
      </c>
      <c r="H748" s="11"/>
      <c r="I748" s="11"/>
    </row>
    <row r="749" spans="1:9" x14ac:dyDescent="0.45">
      <c r="A749" s="1" t="s">
        <v>752</v>
      </c>
      <c r="B749" s="10"/>
      <c r="C749" s="8" t="s">
        <v>1580</v>
      </c>
      <c r="D749" s="8" t="s">
        <v>805</v>
      </c>
      <c r="E749" s="3" t="s">
        <v>812</v>
      </c>
      <c r="F749" s="3" t="s">
        <v>813</v>
      </c>
      <c r="G749" s="11" t="s">
        <v>1639</v>
      </c>
      <c r="H749" s="11"/>
      <c r="I749" s="11"/>
    </row>
    <row r="750" spans="1:9" x14ac:dyDescent="0.45">
      <c r="A750" s="1" t="s">
        <v>753</v>
      </c>
      <c r="B750" s="10"/>
      <c r="C750" s="8" t="s">
        <v>1581</v>
      </c>
      <c r="D750" s="8" t="s">
        <v>805</v>
      </c>
      <c r="E750" s="3" t="s">
        <v>812</v>
      </c>
      <c r="F750" s="3" t="s">
        <v>813</v>
      </c>
      <c r="G750" s="11" t="s">
        <v>1639</v>
      </c>
      <c r="H750" s="11"/>
      <c r="I750" s="18" t="s">
        <v>1642</v>
      </c>
    </row>
    <row r="751" spans="1:9" x14ac:dyDescent="0.45">
      <c r="A751" s="1" t="s">
        <v>754</v>
      </c>
      <c r="B751" s="10"/>
      <c r="C751" s="8" t="s">
        <v>1582</v>
      </c>
      <c r="D751" s="8" t="s">
        <v>809</v>
      </c>
      <c r="E751" s="3" t="s">
        <v>812</v>
      </c>
      <c r="F751" s="3" t="s">
        <v>813</v>
      </c>
      <c r="G751" s="11" t="s">
        <v>1639</v>
      </c>
      <c r="H751" s="11"/>
      <c r="I751" s="18" t="s">
        <v>1642</v>
      </c>
    </row>
    <row r="752" spans="1:9" x14ac:dyDescent="0.45">
      <c r="A752" s="1" t="s">
        <v>755</v>
      </c>
      <c r="B752" s="10"/>
      <c r="C752" s="8" t="s">
        <v>1583</v>
      </c>
      <c r="D752" s="8" t="s">
        <v>809</v>
      </c>
      <c r="E752" s="3" t="s">
        <v>812</v>
      </c>
      <c r="F752" s="3" t="s">
        <v>813</v>
      </c>
      <c r="G752" s="11" t="s">
        <v>1639</v>
      </c>
      <c r="H752" s="11"/>
      <c r="I752" s="18" t="s">
        <v>1642</v>
      </c>
    </row>
    <row r="753" spans="1:9" x14ac:dyDescent="0.45">
      <c r="A753" s="1" t="s">
        <v>756</v>
      </c>
      <c r="B753" s="10"/>
      <c r="C753" s="8" t="s">
        <v>1584</v>
      </c>
      <c r="D753" s="8" t="s">
        <v>809</v>
      </c>
      <c r="E753" s="3" t="s">
        <v>812</v>
      </c>
      <c r="F753" s="3" t="s">
        <v>813</v>
      </c>
      <c r="G753" s="11" t="s">
        <v>1639</v>
      </c>
      <c r="H753" s="11"/>
      <c r="I753" s="18" t="s">
        <v>1642</v>
      </c>
    </row>
    <row r="754" spans="1:9" x14ac:dyDescent="0.45">
      <c r="A754" s="1" t="s">
        <v>757</v>
      </c>
      <c r="B754" s="10"/>
      <c r="C754" s="8" t="s">
        <v>1585</v>
      </c>
      <c r="D754" s="8" t="s">
        <v>809</v>
      </c>
      <c r="E754" s="3" t="s">
        <v>812</v>
      </c>
      <c r="F754" s="3" t="s">
        <v>813</v>
      </c>
      <c r="G754" s="11" t="s">
        <v>1639</v>
      </c>
      <c r="H754" s="11"/>
      <c r="I754" s="18" t="s">
        <v>1642</v>
      </c>
    </row>
    <row r="755" spans="1:9" x14ac:dyDescent="0.45">
      <c r="A755" s="1" t="s">
        <v>758</v>
      </c>
      <c r="B755" s="10"/>
      <c r="C755" s="8" t="s">
        <v>1586</v>
      </c>
      <c r="D755" s="8" t="s">
        <v>809</v>
      </c>
      <c r="E755" s="3" t="s">
        <v>812</v>
      </c>
      <c r="F755" s="3" t="s">
        <v>813</v>
      </c>
      <c r="G755" s="11" t="s">
        <v>1639</v>
      </c>
      <c r="H755" s="11"/>
      <c r="I755" s="18" t="s">
        <v>1642</v>
      </c>
    </row>
    <row r="756" spans="1:9" x14ac:dyDescent="0.45">
      <c r="A756" s="1" t="s">
        <v>759</v>
      </c>
      <c r="B756" s="10"/>
      <c r="C756" s="8" t="s">
        <v>1587</v>
      </c>
      <c r="D756" s="8" t="s">
        <v>809</v>
      </c>
      <c r="E756" s="3" t="s">
        <v>812</v>
      </c>
      <c r="F756" s="3" t="s">
        <v>813</v>
      </c>
      <c r="G756" s="11" t="s">
        <v>1639</v>
      </c>
      <c r="H756" s="11"/>
      <c r="I756" s="11"/>
    </row>
    <row r="757" spans="1:9" x14ac:dyDescent="0.45">
      <c r="A757" s="1" t="s">
        <v>760</v>
      </c>
      <c r="B757" s="10"/>
      <c r="C757" s="8" t="s">
        <v>1588</v>
      </c>
      <c r="D757" s="8" t="s">
        <v>809</v>
      </c>
      <c r="E757" s="3" t="s">
        <v>812</v>
      </c>
      <c r="F757" s="3" t="s">
        <v>813</v>
      </c>
      <c r="G757" s="11" t="s">
        <v>1639</v>
      </c>
      <c r="H757" s="11"/>
      <c r="I757" s="18" t="s">
        <v>1642</v>
      </c>
    </row>
    <row r="758" spans="1:9" x14ac:dyDescent="0.45">
      <c r="A758" s="1" t="s">
        <v>761</v>
      </c>
      <c r="B758" s="10"/>
      <c r="C758" s="8" t="s">
        <v>1589</v>
      </c>
      <c r="D758" s="8" t="s">
        <v>805</v>
      </c>
      <c r="E758" s="3" t="s">
        <v>812</v>
      </c>
      <c r="F758" s="3" t="s">
        <v>813</v>
      </c>
      <c r="G758" s="11" t="s">
        <v>1639</v>
      </c>
      <c r="H758" s="11"/>
      <c r="I758" s="11"/>
    </row>
    <row r="759" spans="1:9" x14ac:dyDescent="0.45">
      <c r="A759" s="1" t="s">
        <v>762</v>
      </c>
      <c r="B759" s="10"/>
      <c r="C759" s="8" t="s">
        <v>1590</v>
      </c>
      <c r="D759" s="8" t="s">
        <v>805</v>
      </c>
      <c r="E759" s="3" t="s">
        <v>812</v>
      </c>
      <c r="F759" s="3" t="s">
        <v>813</v>
      </c>
      <c r="G759" s="11" t="s">
        <v>1639</v>
      </c>
      <c r="H759" s="11"/>
      <c r="I759" s="18" t="s">
        <v>1642</v>
      </c>
    </row>
    <row r="760" spans="1:9" x14ac:dyDescent="0.45">
      <c r="A760" s="1" t="s">
        <v>763</v>
      </c>
      <c r="B760" s="10"/>
      <c r="C760" s="8" t="s">
        <v>1591</v>
      </c>
      <c r="D760" s="8" t="s">
        <v>809</v>
      </c>
      <c r="E760" s="3" t="s">
        <v>812</v>
      </c>
      <c r="F760" s="3" t="s">
        <v>813</v>
      </c>
      <c r="G760" s="11" t="s">
        <v>1639</v>
      </c>
      <c r="H760" s="11"/>
      <c r="I760" s="18" t="s">
        <v>1642</v>
      </c>
    </row>
    <row r="761" spans="1:9" x14ac:dyDescent="0.45">
      <c r="A761" s="1" t="s">
        <v>764</v>
      </c>
      <c r="B761" s="10"/>
      <c r="C761" s="8" t="s">
        <v>1592</v>
      </c>
      <c r="D761" s="8" t="s">
        <v>805</v>
      </c>
      <c r="E761" s="3" t="s">
        <v>812</v>
      </c>
      <c r="F761" s="3" t="s">
        <v>813</v>
      </c>
      <c r="G761" s="11" t="s">
        <v>1639</v>
      </c>
      <c r="H761" s="11"/>
      <c r="I761" s="11"/>
    </row>
    <row r="762" spans="1:9" x14ac:dyDescent="0.45">
      <c r="A762" s="1" t="s">
        <v>765</v>
      </c>
      <c r="B762" s="10"/>
      <c r="C762" s="8" t="s">
        <v>1593</v>
      </c>
      <c r="D762" s="8" t="s">
        <v>805</v>
      </c>
      <c r="E762" s="3" t="s">
        <v>812</v>
      </c>
      <c r="F762" s="3" t="s">
        <v>813</v>
      </c>
      <c r="G762" s="11" t="s">
        <v>1639</v>
      </c>
      <c r="H762" s="11"/>
      <c r="I762" s="18" t="s">
        <v>1642</v>
      </c>
    </row>
    <row r="763" spans="1:9" x14ac:dyDescent="0.45">
      <c r="A763" s="1" t="s">
        <v>766</v>
      </c>
      <c r="B763" s="10"/>
      <c r="C763" s="8" t="s">
        <v>1594</v>
      </c>
      <c r="D763" s="8" t="s">
        <v>805</v>
      </c>
      <c r="E763" s="3" t="s">
        <v>812</v>
      </c>
      <c r="F763" s="3" t="s">
        <v>813</v>
      </c>
      <c r="G763" s="11" t="s">
        <v>1639</v>
      </c>
      <c r="H763" s="11"/>
      <c r="I763" s="11"/>
    </row>
    <row r="764" spans="1:9" x14ac:dyDescent="0.45">
      <c r="A764" s="1" t="s">
        <v>767</v>
      </c>
      <c r="B764" s="10"/>
      <c r="C764" s="8" t="s">
        <v>1595</v>
      </c>
      <c r="D764" s="8" t="s">
        <v>805</v>
      </c>
      <c r="E764" s="3" t="s">
        <v>812</v>
      </c>
      <c r="F764" s="3" t="s">
        <v>813</v>
      </c>
      <c r="G764" s="11" t="s">
        <v>1639</v>
      </c>
      <c r="H764" s="11"/>
      <c r="I764" s="11"/>
    </row>
    <row r="765" spans="1:9" x14ac:dyDescent="0.45">
      <c r="A765" s="1" t="s">
        <v>768</v>
      </c>
      <c r="B765" s="10"/>
      <c r="C765" s="8" t="s">
        <v>1596</v>
      </c>
      <c r="D765" s="8" t="s">
        <v>805</v>
      </c>
      <c r="E765" s="3" t="s">
        <v>812</v>
      </c>
      <c r="F765" s="3" t="s">
        <v>813</v>
      </c>
      <c r="G765" s="11" t="s">
        <v>1639</v>
      </c>
      <c r="H765" s="11"/>
      <c r="I765" s="11"/>
    </row>
    <row r="766" spans="1:9" x14ac:dyDescent="0.45">
      <c r="A766" s="1" t="s">
        <v>769</v>
      </c>
      <c r="B766" s="10"/>
      <c r="C766" s="8" t="s">
        <v>1597</v>
      </c>
      <c r="D766" s="8" t="s">
        <v>805</v>
      </c>
      <c r="E766" s="3" t="s">
        <v>812</v>
      </c>
      <c r="F766" s="3" t="s">
        <v>813</v>
      </c>
      <c r="G766" s="11" t="s">
        <v>1639</v>
      </c>
      <c r="H766" s="11"/>
      <c r="I766" s="11"/>
    </row>
    <row r="767" spans="1:9" x14ac:dyDescent="0.45">
      <c r="A767" s="1" t="s">
        <v>770</v>
      </c>
      <c r="B767" s="10"/>
      <c r="C767" s="8" t="s">
        <v>1598</v>
      </c>
      <c r="D767" s="8" t="s">
        <v>805</v>
      </c>
      <c r="E767" s="3" t="s">
        <v>812</v>
      </c>
      <c r="F767" s="3" t="s">
        <v>813</v>
      </c>
      <c r="G767" s="11" t="s">
        <v>1639</v>
      </c>
      <c r="H767" s="11"/>
      <c r="I767" s="11"/>
    </row>
    <row r="768" spans="1:9" x14ac:dyDescent="0.45">
      <c r="A768" s="1" t="s">
        <v>771</v>
      </c>
      <c r="B768" s="10"/>
      <c r="C768" s="8" t="s">
        <v>1599</v>
      </c>
      <c r="D768" s="8" t="s">
        <v>805</v>
      </c>
      <c r="E768" s="3" t="s">
        <v>812</v>
      </c>
      <c r="F768" s="3" t="s">
        <v>813</v>
      </c>
      <c r="G768" s="11" t="s">
        <v>1639</v>
      </c>
      <c r="H768" s="11"/>
      <c r="I768" s="11"/>
    </row>
    <row r="769" spans="1:9" x14ac:dyDescent="0.45">
      <c r="A769" s="1" t="s">
        <v>772</v>
      </c>
      <c r="B769" s="10"/>
      <c r="C769" s="8" t="s">
        <v>1600</v>
      </c>
      <c r="D769" s="8" t="s">
        <v>805</v>
      </c>
      <c r="E769" s="3" t="s">
        <v>812</v>
      </c>
      <c r="F769" s="3" t="s">
        <v>813</v>
      </c>
      <c r="G769" s="11" t="s">
        <v>1639</v>
      </c>
      <c r="H769" s="11"/>
      <c r="I769" s="11"/>
    </row>
    <row r="770" spans="1:9" x14ac:dyDescent="0.45">
      <c r="A770" s="1" t="s">
        <v>773</v>
      </c>
      <c r="B770" s="10"/>
      <c r="C770" s="8" t="s">
        <v>1601</v>
      </c>
      <c r="D770" s="8" t="s">
        <v>1602</v>
      </c>
      <c r="E770" s="3" t="s">
        <v>812</v>
      </c>
      <c r="F770" s="3" t="s">
        <v>813</v>
      </c>
      <c r="G770" s="11" t="s">
        <v>1639</v>
      </c>
      <c r="H770" s="11"/>
      <c r="I770" s="11"/>
    </row>
    <row r="771" spans="1:9" x14ac:dyDescent="0.45">
      <c r="A771" s="1" t="s">
        <v>774</v>
      </c>
      <c r="B771" s="10"/>
      <c r="C771" s="8" t="s">
        <v>1603</v>
      </c>
      <c r="D771" s="8" t="s">
        <v>805</v>
      </c>
      <c r="E771" s="3" t="s">
        <v>812</v>
      </c>
      <c r="F771" s="3" t="s">
        <v>813</v>
      </c>
      <c r="G771" s="11" t="s">
        <v>1639</v>
      </c>
      <c r="H771" s="11"/>
      <c r="I771" s="11"/>
    </row>
    <row r="772" spans="1:9" x14ac:dyDescent="0.45">
      <c r="A772" s="1" t="s">
        <v>775</v>
      </c>
      <c r="B772" s="10"/>
      <c r="C772" s="8" t="s">
        <v>1604</v>
      </c>
      <c r="D772" s="8" t="s">
        <v>805</v>
      </c>
      <c r="E772" s="3" t="s">
        <v>812</v>
      </c>
      <c r="F772" s="3" t="s">
        <v>813</v>
      </c>
      <c r="G772" s="11" t="s">
        <v>1639</v>
      </c>
      <c r="H772" s="11"/>
      <c r="I772" s="18" t="s">
        <v>1642</v>
      </c>
    </row>
    <row r="773" spans="1:9" x14ac:dyDescent="0.45">
      <c r="A773" s="1" t="s">
        <v>776</v>
      </c>
      <c r="B773" s="10"/>
      <c r="C773" s="8" t="s">
        <v>1605</v>
      </c>
      <c r="D773" s="8" t="s">
        <v>805</v>
      </c>
      <c r="E773" s="3" t="s">
        <v>812</v>
      </c>
      <c r="F773" s="3" t="s">
        <v>813</v>
      </c>
      <c r="G773" s="11" t="s">
        <v>1639</v>
      </c>
      <c r="H773" s="11"/>
      <c r="I773" s="11"/>
    </row>
    <row r="774" spans="1:9" x14ac:dyDescent="0.45">
      <c r="A774" s="1" t="s">
        <v>777</v>
      </c>
      <c r="B774" s="10"/>
      <c r="C774" s="8" t="s">
        <v>1606</v>
      </c>
      <c r="D774" s="8" t="s">
        <v>805</v>
      </c>
      <c r="E774" s="3" t="s">
        <v>812</v>
      </c>
      <c r="F774" s="3" t="s">
        <v>813</v>
      </c>
      <c r="G774" s="11" t="s">
        <v>1639</v>
      </c>
      <c r="H774" s="11"/>
      <c r="I774" s="11"/>
    </row>
    <row r="775" spans="1:9" x14ac:dyDescent="0.45">
      <c r="A775" s="1" t="s">
        <v>778</v>
      </c>
      <c r="B775" s="10"/>
      <c r="C775" s="8" t="s">
        <v>1607</v>
      </c>
      <c r="D775" s="8" t="s">
        <v>805</v>
      </c>
      <c r="E775" s="3" t="s">
        <v>812</v>
      </c>
      <c r="F775" s="3" t="s">
        <v>813</v>
      </c>
      <c r="G775" s="11" t="s">
        <v>1639</v>
      </c>
      <c r="H775" s="11"/>
      <c r="I775" s="11"/>
    </row>
    <row r="776" spans="1:9" x14ac:dyDescent="0.45">
      <c r="A776" s="1" t="s">
        <v>779</v>
      </c>
      <c r="B776" s="10"/>
      <c r="C776" s="8" t="s">
        <v>1608</v>
      </c>
      <c r="D776" s="8" t="s">
        <v>1525</v>
      </c>
      <c r="E776" s="3" t="s">
        <v>812</v>
      </c>
      <c r="F776" s="3" t="s">
        <v>813</v>
      </c>
      <c r="G776" s="11" t="s">
        <v>1639</v>
      </c>
      <c r="H776" s="11"/>
      <c r="I776" s="11"/>
    </row>
    <row r="777" spans="1:9" x14ac:dyDescent="0.45">
      <c r="A777" s="1" t="s">
        <v>780</v>
      </c>
      <c r="B777" s="10"/>
      <c r="C777" s="8" t="s">
        <v>1609</v>
      </c>
      <c r="D777" s="8" t="s">
        <v>805</v>
      </c>
      <c r="E777" s="3" t="s">
        <v>812</v>
      </c>
      <c r="F777" s="3" t="s">
        <v>813</v>
      </c>
      <c r="G777" s="11" t="s">
        <v>1639</v>
      </c>
      <c r="H777" s="11"/>
      <c r="I777" s="18" t="s">
        <v>1642</v>
      </c>
    </row>
    <row r="778" spans="1:9" x14ac:dyDescent="0.45">
      <c r="A778" s="1" t="s">
        <v>781</v>
      </c>
      <c r="B778" s="10"/>
      <c r="C778" s="8" t="s">
        <v>1610</v>
      </c>
      <c r="D778" s="8" t="s">
        <v>1002</v>
      </c>
      <c r="E778" s="3" t="s">
        <v>812</v>
      </c>
      <c r="F778" s="3" t="s">
        <v>813</v>
      </c>
      <c r="G778" s="11" t="s">
        <v>1639</v>
      </c>
      <c r="H778" s="11"/>
      <c r="I778" s="18" t="s">
        <v>1642</v>
      </c>
    </row>
    <row r="779" spans="1:9" x14ac:dyDescent="0.45">
      <c r="A779" s="1" t="s">
        <v>782</v>
      </c>
      <c r="B779" s="10"/>
      <c r="C779" s="8" t="s">
        <v>1611</v>
      </c>
      <c r="D779" s="8" t="s">
        <v>805</v>
      </c>
      <c r="E779" s="3" t="s">
        <v>812</v>
      </c>
      <c r="F779" s="3" t="s">
        <v>813</v>
      </c>
      <c r="G779" s="11" t="s">
        <v>1639</v>
      </c>
      <c r="H779" s="11"/>
      <c r="I779" s="11"/>
    </row>
    <row r="780" spans="1:9" x14ac:dyDescent="0.45">
      <c r="A780" s="1" t="s">
        <v>783</v>
      </c>
      <c r="B780" s="10"/>
      <c r="C780" s="8" t="s">
        <v>1612</v>
      </c>
      <c r="D780" s="8" t="s">
        <v>805</v>
      </c>
      <c r="E780" s="3" t="s">
        <v>812</v>
      </c>
      <c r="F780" s="3" t="s">
        <v>813</v>
      </c>
      <c r="G780" s="11" t="s">
        <v>1639</v>
      </c>
      <c r="H780" s="11"/>
      <c r="I780" s="11"/>
    </row>
    <row r="781" spans="1:9" x14ac:dyDescent="0.45">
      <c r="A781" s="1" t="s">
        <v>784</v>
      </c>
      <c r="B781" s="10"/>
      <c r="C781" s="8" t="s">
        <v>1613</v>
      </c>
      <c r="D781" s="8" t="s">
        <v>805</v>
      </c>
      <c r="E781" s="3" t="s">
        <v>812</v>
      </c>
      <c r="F781" s="3" t="s">
        <v>813</v>
      </c>
      <c r="G781" s="11" t="s">
        <v>1639</v>
      </c>
      <c r="H781" s="11"/>
      <c r="I781" s="18" t="s">
        <v>1642</v>
      </c>
    </row>
    <row r="782" spans="1:9" x14ac:dyDescent="0.45">
      <c r="A782" s="1" t="s">
        <v>785</v>
      </c>
      <c r="B782" s="10"/>
      <c r="C782" s="8" t="s">
        <v>1614</v>
      </c>
      <c r="D782" s="8" t="s">
        <v>809</v>
      </c>
      <c r="E782" s="3" t="s">
        <v>812</v>
      </c>
      <c r="F782" s="3" t="s">
        <v>813</v>
      </c>
      <c r="G782" s="11" t="s">
        <v>1639</v>
      </c>
      <c r="H782" s="11"/>
      <c r="I782" s="18" t="s">
        <v>1642</v>
      </c>
    </row>
    <row r="783" spans="1:9" x14ac:dyDescent="0.45">
      <c r="A783" s="1" t="s">
        <v>786</v>
      </c>
      <c r="B783" s="10"/>
      <c r="C783" s="8" t="s">
        <v>1615</v>
      </c>
      <c r="D783" s="8" t="s">
        <v>809</v>
      </c>
      <c r="E783" s="3" t="s">
        <v>812</v>
      </c>
      <c r="F783" s="3" t="s">
        <v>813</v>
      </c>
      <c r="G783" s="11" t="s">
        <v>1639</v>
      </c>
      <c r="H783" s="11"/>
      <c r="I783" s="18" t="s">
        <v>1642</v>
      </c>
    </row>
    <row r="784" spans="1:9" x14ac:dyDescent="0.45">
      <c r="A784" s="1" t="s">
        <v>787</v>
      </c>
      <c r="B784" s="10"/>
      <c r="C784" s="8" t="s">
        <v>1616</v>
      </c>
      <c r="D784" s="8" t="s">
        <v>809</v>
      </c>
      <c r="E784" s="3" t="s">
        <v>812</v>
      </c>
      <c r="F784" s="3" t="s">
        <v>813</v>
      </c>
      <c r="G784" s="11" t="s">
        <v>1639</v>
      </c>
      <c r="H784" s="11"/>
      <c r="I784" s="18" t="s">
        <v>1642</v>
      </c>
    </row>
    <row r="785" spans="1:9" x14ac:dyDescent="0.45">
      <c r="A785" s="1" t="s">
        <v>788</v>
      </c>
      <c r="B785" s="10"/>
      <c r="C785" s="8" t="s">
        <v>1617</v>
      </c>
      <c r="D785" s="8" t="s">
        <v>805</v>
      </c>
      <c r="E785" s="3" t="s">
        <v>812</v>
      </c>
      <c r="F785" s="3" t="s">
        <v>813</v>
      </c>
      <c r="G785" s="11" t="s">
        <v>1639</v>
      </c>
      <c r="H785" s="11"/>
      <c r="I785" s="18" t="s">
        <v>1642</v>
      </c>
    </row>
    <row r="786" spans="1:9" x14ac:dyDescent="0.45">
      <c r="A786" s="1" t="s">
        <v>789</v>
      </c>
      <c r="B786" s="10"/>
      <c r="C786" s="8" t="s">
        <v>1618</v>
      </c>
      <c r="D786" s="8" t="s">
        <v>805</v>
      </c>
      <c r="E786" s="3" t="s">
        <v>807</v>
      </c>
      <c r="F786" s="3" t="s">
        <v>808</v>
      </c>
      <c r="G786" s="11" t="s">
        <v>1639</v>
      </c>
      <c r="H786" s="11"/>
      <c r="I786" s="18" t="s">
        <v>1642</v>
      </c>
    </row>
    <row r="787" spans="1:9" x14ac:dyDescent="0.45">
      <c r="A787" s="1" t="s">
        <v>790</v>
      </c>
      <c r="B787" s="10"/>
      <c r="C787" s="8" t="s">
        <v>1619</v>
      </c>
      <c r="D787" s="8" t="s">
        <v>809</v>
      </c>
      <c r="E787" s="3" t="s">
        <v>812</v>
      </c>
      <c r="F787" s="3" t="s">
        <v>813</v>
      </c>
      <c r="G787" s="11" t="s">
        <v>1639</v>
      </c>
      <c r="H787" s="11"/>
      <c r="I787" s="18" t="s">
        <v>1642</v>
      </c>
    </row>
    <row r="788" spans="1:9" x14ac:dyDescent="0.45">
      <c r="A788" s="1" t="s">
        <v>791</v>
      </c>
      <c r="B788" s="10"/>
      <c r="C788" s="8" t="s">
        <v>1620</v>
      </c>
      <c r="D788" s="8" t="s">
        <v>809</v>
      </c>
      <c r="E788" s="3" t="s">
        <v>807</v>
      </c>
      <c r="F788" s="3" t="s">
        <v>808</v>
      </c>
      <c r="G788" s="11" t="s">
        <v>1639</v>
      </c>
      <c r="H788" s="11"/>
      <c r="I788" s="18" t="s">
        <v>1642</v>
      </c>
    </row>
    <row r="789" spans="1:9" x14ac:dyDescent="0.45">
      <c r="A789" s="1" t="s">
        <v>792</v>
      </c>
      <c r="B789" s="10"/>
      <c r="C789" s="8" t="s">
        <v>1621</v>
      </c>
      <c r="D789" s="8" t="s">
        <v>805</v>
      </c>
      <c r="E789" s="3" t="s">
        <v>812</v>
      </c>
      <c r="F789" s="3" t="s">
        <v>813</v>
      </c>
      <c r="G789" s="11" t="s">
        <v>1639</v>
      </c>
      <c r="H789" s="11"/>
      <c r="I789" s="11"/>
    </row>
    <row r="790" spans="1:9" x14ac:dyDescent="0.45">
      <c r="A790" s="1" t="s">
        <v>793</v>
      </c>
      <c r="B790" s="10"/>
      <c r="C790" s="8" t="s">
        <v>1622</v>
      </c>
      <c r="D790" s="8" t="s">
        <v>805</v>
      </c>
      <c r="E790" s="3" t="s">
        <v>812</v>
      </c>
      <c r="F790" s="3" t="s">
        <v>813</v>
      </c>
      <c r="G790" s="11" t="s">
        <v>1639</v>
      </c>
      <c r="H790" s="11"/>
      <c r="I790" s="18" t="s">
        <v>1642</v>
      </c>
    </row>
    <row r="791" spans="1:9" x14ac:dyDescent="0.45">
      <c r="A791" s="1" t="s">
        <v>794</v>
      </c>
      <c r="B791" s="10"/>
      <c r="C791" s="8" t="s">
        <v>1623</v>
      </c>
      <c r="D791" s="8" t="s">
        <v>809</v>
      </c>
      <c r="E791" s="3" t="s">
        <v>812</v>
      </c>
      <c r="F791" s="3" t="s">
        <v>813</v>
      </c>
      <c r="G791" s="11" t="s">
        <v>1639</v>
      </c>
      <c r="H791" s="11"/>
      <c r="I791" s="18" t="s">
        <v>1642</v>
      </c>
    </row>
    <row r="792" spans="1:9" x14ac:dyDescent="0.45">
      <c r="A792" s="1" t="s">
        <v>795</v>
      </c>
      <c r="B792" s="10"/>
      <c r="C792" s="8" t="s">
        <v>1624</v>
      </c>
      <c r="D792" s="8" t="s">
        <v>809</v>
      </c>
      <c r="E792" s="3" t="s">
        <v>812</v>
      </c>
      <c r="F792" s="3" t="s">
        <v>813</v>
      </c>
      <c r="G792" s="11" t="s">
        <v>1639</v>
      </c>
      <c r="H792" s="11"/>
      <c r="I792" s="18" t="s">
        <v>1642</v>
      </c>
    </row>
    <row r="793" spans="1:9" x14ac:dyDescent="0.45">
      <c r="A793" s="1" t="s">
        <v>796</v>
      </c>
      <c r="B793" s="10"/>
      <c r="C793" s="8" t="s">
        <v>1625</v>
      </c>
      <c r="D793" s="8" t="s">
        <v>976</v>
      </c>
      <c r="E793" s="3" t="s">
        <v>812</v>
      </c>
      <c r="F793" s="3" t="s">
        <v>813</v>
      </c>
      <c r="G793" s="11" t="s">
        <v>1639</v>
      </c>
      <c r="H793" s="11"/>
      <c r="I793" s="18" t="s">
        <v>1642</v>
      </c>
    </row>
    <row r="794" spans="1:9" x14ac:dyDescent="0.45">
      <c r="A794" s="1" t="s">
        <v>797</v>
      </c>
      <c r="B794" s="10"/>
      <c r="C794" s="8" t="s">
        <v>1626</v>
      </c>
      <c r="D794" s="8" t="s">
        <v>976</v>
      </c>
      <c r="E794" s="3" t="s">
        <v>812</v>
      </c>
      <c r="F794" s="3" t="s">
        <v>813</v>
      </c>
      <c r="G794" s="11" t="s">
        <v>1639</v>
      </c>
      <c r="H794" s="11"/>
      <c r="I794" s="18" t="s">
        <v>1642</v>
      </c>
    </row>
    <row r="795" spans="1:9" x14ac:dyDescent="0.45">
      <c r="A795" s="1" t="s">
        <v>798</v>
      </c>
      <c r="B795" s="10"/>
      <c r="C795" s="8" t="s">
        <v>1627</v>
      </c>
      <c r="D795" s="8" t="s">
        <v>809</v>
      </c>
      <c r="E795" s="3" t="s">
        <v>812</v>
      </c>
      <c r="F795" s="3" t="s">
        <v>813</v>
      </c>
      <c r="G795" s="11" t="s">
        <v>1639</v>
      </c>
      <c r="H795" s="11"/>
      <c r="I795" s="18" t="s">
        <v>1642</v>
      </c>
    </row>
    <row r="796" spans="1:9" x14ac:dyDescent="0.45">
      <c r="A796" s="1" t="s">
        <v>799</v>
      </c>
      <c r="B796" s="10"/>
      <c r="C796" s="8" t="s">
        <v>1628</v>
      </c>
      <c r="D796" s="8" t="s">
        <v>809</v>
      </c>
      <c r="E796" s="3" t="s">
        <v>812</v>
      </c>
      <c r="F796" s="3" t="s">
        <v>813</v>
      </c>
      <c r="G796" s="11" t="s">
        <v>1639</v>
      </c>
      <c r="H796" s="11"/>
      <c r="I796" s="11"/>
    </row>
    <row r="797" spans="1:9" x14ac:dyDescent="0.45">
      <c r="A797" s="1" t="s">
        <v>800</v>
      </c>
      <c r="B797" s="10"/>
      <c r="C797" s="8" t="s">
        <v>1629</v>
      </c>
      <c r="D797" s="8" t="s">
        <v>805</v>
      </c>
      <c r="E797" s="3" t="s">
        <v>812</v>
      </c>
      <c r="F797" s="3" t="s">
        <v>813</v>
      </c>
      <c r="G797" s="11" t="s">
        <v>1639</v>
      </c>
      <c r="H797" s="11"/>
      <c r="I797" s="11"/>
    </row>
    <row r="798" spans="1:9" x14ac:dyDescent="0.45">
      <c r="A798" s="1" t="s">
        <v>801</v>
      </c>
      <c r="B798" s="10"/>
      <c r="C798" s="8" t="s">
        <v>1630</v>
      </c>
      <c r="D798" s="8" t="s">
        <v>805</v>
      </c>
      <c r="E798" s="3" t="s">
        <v>812</v>
      </c>
      <c r="F798" s="3" t="s">
        <v>813</v>
      </c>
      <c r="G798" s="11" t="s">
        <v>1639</v>
      </c>
      <c r="H798" s="11"/>
      <c r="I798" s="11"/>
    </row>
    <row r="799" spans="1:9" x14ac:dyDescent="0.45">
      <c r="A799" s="1" t="s">
        <v>802</v>
      </c>
      <c r="B799" s="10"/>
      <c r="C799" s="8" t="s">
        <v>1631</v>
      </c>
      <c r="D799" s="8" t="s">
        <v>805</v>
      </c>
      <c r="E799" s="3" t="s">
        <v>812</v>
      </c>
      <c r="F799" s="3" t="s">
        <v>813</v>
      </c>
      <c r="G799" s="11" t="s">
        <v>1639</v>
      </c>
      <c r="H799" s="11"/>
      <c r="I799" s="11"/>
    </row>
    <row r="800" spans="1:9" x14ac:dyDescent="0.45">
      <c r="A800" s="1" t="s">
        <v>803</v>
      </c>
      <c r="B800" s="10"/>
      <c r="C800" s="8" t="s">
        <v>1632</v>
      </c>
      <c r="D800" s="8" t="s">
        <v>809</v>
      </c>
      <c r="E800" s="3" t="s">
        <v>812</v>
      </c>
      <c r="F800" s="3" t="s">
        <v>813</v>
      </c>
      <c r="G800" s="11" t="s">
        <v>1639</v>
      </c>
      <c r="H800" s="11"/>
      <c r="I800" s="11"/>
    </row>
    <row r="801" spans="1:9" x14ac:dyDescent="0.45">
      <c r="A801" s="1" t="s">
        <v>804</v>
      </c>
      <c r="B801" s="10"/>
      <c r="C801" s="8" t="s">
        <v>1633</v>
      </c>
      <c r="D801" s="8" t="s">
        <v>809</v>
      </c>
      <c r="E801" s="3" t="s">
        <v>812</v>
      </c>
      <c r="F801" s="3" t="s">
        <v>813</v>
      </c>
      <c r="G801" s="11" t="s">
        <v>1639</v>
      </c>
      <c r="H801" s="11"/>
      <c r="I801" s="11"/>
    </row>
    <row r="802" spans="1:9" x14ac:dyDescent="0.45">
      <c r="B802" s="10"/>
      <c r="C802" s="8"/>
      <c r="D802" s="8"/>
      <c r="F802" s="3"/>
      <c r="G802" s="11" t="s">
        <v>1639</v>
      </c>
      <c r="H802" s="11"/>
      <c r="I802" s="11"/>
    </row>
    <row r="803" spans="1:9" x14ac:dyDescent="0.45">
      <c r="B803" s="10"/>
      <c r="C803" s="8"/>
      <c r="D803" s="8"/>
      <c r="F803" s="3"/>
      <c r="G803" s="11" t="s">
        <v>1639</v>
      </c>
      <c r="H803" s="11"/>
      <c r="I803" s="11"/>
    </row>
    <row r="804" spans="1:9" x14ac:dyDescent="0.45">
      <c r="B804" s="10"/>
      <c r="C804" s="8"/>
      <c r="D804" s="8"/>
      <c r="F804" s="3"/>
      <c r="G804" s="11" t="s">
        <v>1639</v>
      </c>
      <c r="H804" s="11"/>
      <c r="I804" s="11"/>
    </row>
    <row r="805" spans="1:9" x14ac:dyDescent="0.45">
      <c r="B805" s="10"/>
      <c r="C805" s="8"/>
      <c r="D805" s="8"/>
      <c r="F805" s="3"/>
      <c r="G805" s="11" t="s">
        <v>1639</v>
      </c>
      <c r="H805" s="11"/>
      <c r="I805" s="11"/>
    </row>
    <row r="806" spans="1:9" x14ac:dyDescent="0.45">
      <c r="B806" s="10"/>
      <c r="C806" s="8"/>
      <c r="D806" s="8"/>
      <c r="F806" s="3"/>
      <c r="G806" s="11" t="s">
        <v>1639</v>
      </c>
      <c r="H806" s="11"/>
      <c r="I806" s="11"/>
    </row>
    <row r="807" spans="1:9" x14ac:dyDescent="0.45">
      <c r="B807" s="10"/>
      <c r="C807" s="8"/>
      <c r="D807" s="8"/>
      <c r="F807" s="3"/>
      <c r="G807" s="11" t="s">
        <v>1639</v>
      </c>
      <c r="H807" s="11"/>
      <c r="I807" s="11"/>
    </row>
    <row r="808" spans="1:9" x14ac:dyDescent="0.45">
      <c r="B808" s="10"/>
      <c r="C808" s="8"/>
      <c r="D808" s="8"/>
      <c r="F808" s="3"/>
      <c r="G808" s="11" t="s">
        <v>1639</v>
      </c>
      <c r="H808" s="11"/>
      <c r="I808" s="11"/>
    </row>
    <row r="809" spans="1:9" x14ac:dyDescent="0.45">
      <c r="B809" s="10"/>
      <c r="C809" s="8"/>
      <c r="D809" s="8"/>
      <c r="F809" s="3"/>
      <c r="G809" s="11" t="s">
        <v>1639</v>
      </c>
      <c r="H809" s="11"/>
      <c r="I809" s="11"/>
    </row>
    <row r="810" spans="1:9" x14ac:dyDescent="0.45">
      <c r="B810" s="10"/>
      <c r="C810" s="8"/>
      <c r="D810" s="8"/>
      <c r="F810" s="3"/>
      <c r="G810" s="11" t="s">
        <v>1639</v>
      </c>
      <c r="H810" s="11"/>
      <c r="I810" s="11"/>
    </row>
    <row r="811" spans="1:9" x14ac:dyDescent="0.45">
      <c r="B811" s="10"/>
      <c r="C811" s="8"/>
      <c r="D811" s="8"/>
      <c r="F811" s="3"/>
      <c r="G811" s="11" t="s">
        <v>1639</v>
      </c>
      <c r="H811" s="11"/>
      <c r="I811" s="11"/>
    </row>
    <row r="812" spans="1:9" x14ac:dyDescent="0.45">
      <c r="B812" s="10"/>
      <c r="C812" s="8"/>
      <c r="D812" s="8"/>
      <c r="F812" s="3"/>
      <c r="G812" s="11" t="s">
        <v>1639</v>
      </c>
      <c r="H812" s="11"/>
      <c r="I812" s="11"/>
    </row>
    <row r="813" spans="1:9" x14ac:dyDescent="0.45">
      <c r="B813" s="10"/>
      <c r="C813" s="8"/>
      <c r="D813" s="8"/>
      <c r="F813" s="3"/>
      <c r="G813" s="11" t="s">
        <v>1639</v>
      </c>
      <c r="H813" s="11"/>
      <c r="I813" s="11"/>
    </row>
    <row r="814" spans="1:9" x14ac:dyDescent="0.45">
      <c r="B814" s="10"/>
      <c r="C814" s="8"/>
      <c r="D814" s="8"/>
      <c r="F814" s="3"/>
      <c r="G814" s="11" t="s">
        <v>1639</v>
      </c>
      <c r="H814" s="11"/>
      <c r="I814" s="11"/>
    </row>
    <row r="815" spans="1:9" x14ac:dyDescent="0.45">
      <c r="B815" s="10"/>
      <c r="C815" s="8"/>
      <c r="D815" s="8"/>
      <c r="F815" s="3"/>
      <c r="G815" s="11" t="s">
        <v>1639</v>
      </c>
      <c r="H815" s="11"/>
      <c r="I815" s="11"/>
    </row>
    <row r="816" spans="1:9" x14ac:dyDescent="0.45">
      <c r="B816" s="10"/>
      <c r="C816" s="8"/>
      <c r="D816" s="8"/>
      <c r="F816" s="3"/>
      <c r="G816" s="11" t="s">
        <v>1639</v>
      </c>
      <c r="H816" s="11"/>
      <c r="I816" s="11"/>
    </row>
    <row r="817" spans="2:9" x14ac:dyDescent="0.45">
      <c r="B817" s="10"/>
      <c r="C817" s="8"/>
      <c r="D817" s="8"/>
      <c r="F817" s="3"/>
      <c r="G817" s="11" t="s">
        <v>1639</v>
      </c>
      <c r="H817" s="11"/>
      <c r="I817" s="11"/>
    </row>
    <row r="818" spans="2:9" x14ac:dyDescent="0.45">
      <c r="B818" s="10"/>
      <c r="C818" s="8"/>
      <c r="D818" s="8"/>
      <c r="F818" s="3"/>
      <c r="G818" s="11" t="s">
        <v>1639</v>
      </c>
      <c r="H818" s="11"/>
      <c r="I818" s="11"/>
    </row>
    <row r="819" spans="2:9" x14ac:dyDescent="0.45">
      <c r="B819" s="10"/>
      <c r="C819" s="8"/>
      <c r="D819" s="8"/>
      <c r="F819" s="3"/>
      <c r="G819" s="11" t="s">
        <v>1639</v>
      </c>
      <c r="H819" s="11"/>
      <c r="I819" s="11"/>
    </row>
    <row r="820" spans="2:9" x14ac:dyDescent="0.45">
      <c r="B820" s="10"/>
      <c r="C820" s="8"/>
      <c r="D820" s="8"/>
      <c r="F820" s="3"/>
      <c r="G820" s="11" t="s">
        <v>1639</v>
      </c>
      <c r="H820" s="11"/>
      <c r="I820" s="11"/>
    </row>
    <row r="821" spans="2:9" x14ac:dyDescent="0.45">
      <c r="B821" s="10"/>
      <c r="C821" s="8"/>
      <c r="D821" s="8"/>
      <c r="F821" s="3"/>
      <c r="G821" s="11" t="s">
        <v>1639</v>
      </c>
      <c r="H821" s="11"/>
      <c r="I821" s="11"/>
    </row>
    <row r="822" spans="2:9" x14ac:dyDescent="0.45">
      <c r="B822" s="10"/>
      <c r="C822" s="8"/>
      <c r="D822" s="8"/>
      <c r="F822" s="3"/>
      <c r="G822" s="11" t="s">
        <v>1639</v>
      </c>
      <c r="H822" s="11"/>
      <c r="I822" s="11"/>
    </row>
    <row r="823" spans="2:9" x14ac:dyDescent="0.45">
      <c r="B823" s="10"/>
      <c r="C823" s="8"/>
      <c r="D823" s="8"/>
      <c r="F823" s="3"/>
      <c r="G823" s="11" t="s">
        <v>1639</v>
      </c>
      <c r="H823" s="11"/>
      <c r="I823" s="11"/>
    </row>
    <row r="824" spans="2:9" x14ac:dyDescent="0.45">
      <c r="B824" s="10"/>
      <c r="C824" s="8"/>
      <c r="D824" s="8"/>
      <c r="F824" s="3"/>
      <c r="G824" s="11" t="s">
        <v>1639</v>
      </c>
      <c r="H824" s="11"/>
      <c r="I824" s="11"/>
    </row>
    <row r="825" spans="2:9" x14ac:dyDescent="0.45">
      <c r="B825" s="10"/>
      <c r="C825" s="8"/>
      <c r="D825" s="8"/>
      <c r="F825" s="3"/>
      <c r="G825" s="11" t="s">
        <v>1639</v>
      </c>
      <c r="H825" s="11"/>
      <c r="I825" s="11"/>
    </row>
    <row r="826" spans="2:9" x14ac:dyDescent="0.45">
      <c r="B826" s="10"/>
      <c r="C826" s="8"/>
      <c r="D826" s="8"/>
      <c r="F826" s="3"/>
      <c r="G826" s="11" t="s">
        <v>1639</v>
      </c>
      <c r="H826" s="11"/>
      <c r="I826" s="11"/>
    </row>
    <row r="827" spans="2:9" x14ac:dyDescent="0.45">
      <c r="B827" s="10"/>
      <c r="C827" s="8"/>
      <c r="D827" s="8"/>
      <c r="F827" s="3"/>
      <c r="G827" s="11" t="s">
        <v>1639</v>
      </c>
      <c r="H827" s="11"/>
      <c r="I827" s="11"/>
    </row>
    <row r="828" spans="2:9" x14ac:dyDescent="0.45">
      <c r="B828" s="10"/>
      <c r="C828" s="8"/>
      <c r="D828" s="8"/>
      <c r="F828" s="3"/>
      <c r="G828" s="11" t="s">
        <v>1639</v>
      </c>
      <c r="H828" s="11"/>
      <c r="I828" s="11"/>
    </row>
    <row r="829" spans="2:9" x14ac:dyDescent="0.45">
      <c r="B829" s="10"/>
      <c r="C829" s="8"/>
      <c r="D829" s="8"/>
      <c r="F829" s="3"/>
      <c r="G829" s="11" t="s">
        <v>1639</v>
      </c>
      <c r="H829" s="11"/>
      <c r="I829" s="11"/>
    </row>
    <row r="830" spans="2:9" x14ac:dyDescent="0.45">
      <c r="B830" s="10"/>
      <c r="C830" s="8"/>
      <c r="D830" s="8"/>
      <c r="F830" s="3"/>
      <c r="G830" s="11" t="s">
        <v>1639</v>
      </c>
      <c r="H830" s="11"/>
      <c r="I830" s="11"/>
    </row>
    <row r="831" spans="2:9" x14ac:dyDescent="0.45">
      <c r="B831" s="10"/>
      <c r="C831" s="8"/>
      <c r="D831" s="8"/>
      <c r="F831" s="3"/>
      <c r="G831" s="11" t="s">
        <v>1639</v>
      </c>
      <c r="H831" s="11"/>
      <c r="I831" s="11"/>
    </row>
    <row r="832" spans="2:9" x14ac:dyDescent="0.45">
      <c r="B832" s="10"/>
      <c r="C832" s="8"/>
      <c r="D832" s="8"/>
      <c r="F832" s="3"/>
      <c r="G832" s="11" t="s">
        <v>1639</v>
      </c>
      <c r="H832" s="11"/>
      <c r="I832" s="11"/>
    </row>
    <row r="833" spans="2:9" x14ac:dyDescent="0.45">
      <c r="B833" s="10"/>
      <c r="C833" s="8"/>
      <c r="D833" s="8"/>
      <c r="F833" s="3"/>
      <c r="G833" s="11" t="s">
        <v>1639</v>
      </c>
      <c r="H833" s="11"/>
      <c r="I833" s="11"/>
    </row>
    <row r="834" spans="2:9" x14ac:dyDescent="0.45">
      <c r="B834" s="10"/>
      <c r="C834" s="8"/>
      <c r="D834" s="8"/>
      <c r="F834" s="3"/>
      <c r="G834" s="11" t="s">
        <v>1639</v>
      </c>
      <c r="H834" s="11"/>
      <c r="I834" s="11"/>
    </row>
    <row r="835" spans="2:9" x14ac:dyDescent="0.45">
      <c r="B835" s="10"/>
      <c r="C835" s="8"/>
      <c r="D835" s="8"/>
      <c r="F835" s="3"/>
      <c r="G835" s="11" t="s">
        <v>1639</v>
      </c>
      <c r="H835" s="11"/>
      <c r="I835" s="11"/>
    </row>
    <row r="836" spans="2:9" x14ac:dyDescent="0.45">
      <c r="B836" s="10"/>
      <c r="C836" s="8"/>
      <c r="D836" s="8"/>
      <c r="F836" s="3"/>
      <c r="G836" s="11" t="s">
        <v>1639</v>
      </c>
      <c r="H836" s="11"/>
      <c r="I836" s="11"/>
    </row>
    <row r="837" spans="2:9" x14ac:dyDescent="0.45">
      <c r="B837" s="10"/>
      <c r="C837" s="8"/>
      <c r="D837" s="8"/>
      <c r="F837" s="3"/>
      <c r="G837" s="11" t="s">
        <v>1639</v>
      </c>
      <c r="H837" s="11"/>
      <c r="I837" s="11"/>
    </row>
    <row r="838" spans="2:9" x14ac:dyDescent="0.45">
      <c r="B838" s="10"/>
      <c r="C838" s="8"/>
      <c r="D838" s="8"/>
      <c r="F838" s="3"/>
      <c r="G838" s="11" t="s">
        <v>1639</v>
      </c>
      <c r="H838" s="11"/>
      <c r="I838" s="11"/>
    </row>
    <row r="839" spans="2:9" x14ac:dyDescent="0.45">
      <c r="B839" s="10"/>
      <c r="C839" s="8"/>
      <c r="D839" s="8"/>
      <c r="F839" s="3"/>
      <c r="G839" s="11" t="s">
        <v>1639</v>
      </c>
      <c r="H839" s="11"/>
      <c r="I839" s="11"/>
    </row>
    <row r="840" spans="2:9" x14ac:dyDescent="0.45">
      <c r="B840" s="10"/>
      <c r="C840" s="8"/>
      <c r="D840" s="8"/>
      <c r="F840" s="3"/>
      <c r="G840" s="11" t="s">
        <v>1639</v>
      </c>
      <c r="H840" s="11"/>
      <c r="I840" s="11"/>
    </row>
    <row r="841" spans="2:9" x14ac:dyDescent="0.45">
      <c r="B841" s="10"/>
      <c r="C841" s="8"/>
      <c r="D841" s="8"/>
      <c r="F841" s="3"/>
      <c r="G841" s="11" t="s">
        <v>1639</v>
      </c>
      <c r="H841" s="11"/>
      <c r="I841" s="11"/>
    </row>
    <row r="842" spans="2:9" x14ac:dyDescent="0.45">
      <c r="B842" s="10"/>
      <c r="C842" s="8"/>
      <c r="D842" s="8"/>
      <c r="F842" s="3"/>
      <c r="G842" s="11" t="s">
        <v>1639</v>
      </c>
      <c r="H842" s="11"/>
      <c r="I842" s="11"/>
    </row>
    <row r="843" spans="2:9" x14ac:dyDescent="0.45">
      <c r="B843" s="10"/>
      <c r="C843" s="8"/>
      <c r="D843" s="8"/>
      <c r="F843" s="3"/>
      <c r="G843" s="11" t="s">
        <v>1639</v>
      </c>
      <c r="H843" s="11"/>
      <c r="I843" s="11"/>
    </row>
    <row r="844" spans="2:9" x14ac:dyDescent="0.45">
      <c r="B844" s="10"/>
      <c r="C844" s="8"/>
      <c r="D844" s="8"/>
      <c r="F844" s="3"/>
      <c r="G844" s="11" t="s">
        <v>1639</v>
      </c>
      <c r="H844" s="11"/>
      <c r="I844" s="11"/>
    </row>
    <row r="845" spans="2:9" x14ac:dyDescent="0.45">
      <c r="B845" s="10"/>
      <c r="C845" s="8"/>
      <c r="D845" s="8"/>
      <c r="F845" s="3"/>
      <c r="G845" s="11" t="s">
        <v>1639</v>
      </c>
      <c r="H845" s="11"/>
      <c r="I845" s="11"/>
    </row>
    <row r="846" spans="2:9" x14ac:dyDescent="0.45">
      <c r="B846" s="10"/>
      <c r="C846" s="8"/>
      <c r="D846" s="8"/>
      <c r="F846" s="3"/>
      <c r="G846" s="11" t="s">
        <v>1639</v>
      </c>
      <c r="H846" s="11"/>
      <c r="I846" s="11"/>
    </row>
    <row r="847" spans="2:9" x14ac:dyDescent="0.45">
      <c r="B847" s="10"/>
      <c r="C847" s="8"/>
      <c r="D847" s="8"/>
      <c r="F847" s="3"/>
      <c r="G847" s="11" t="s">
        <v>1639</v>
      </c>
      <c r="H847" s="11"/>
      <c r="I847" s="11"/>
    </row>
    <row r="848" spans="2:9" x14ac:dyDescent="0.45">
      <c r="B848" s="10"/>
      <c r="C848" s="8"/>
      <c r="D848" s="8"/>
      <c r="F848" s="3"/>
      <c r="G848" s="11" t="s">
        <v>1639</v>
      </c>
      <c r="H848" s="11"/>
      <c r="I848" s="11"/>
    </row>
    <row r="849" spans="2:9" x14ac:dyDescent="0.45">
      <c r="B849" s="10"/>
      <c r="C849" s="8"/>
      <c r="D849" s="8"/>
      <c r="F849" s="3"/>
      <c r="G849" s="11" t="s">
        <v>1639</v>
      </c>
      <c r="H849" s="11"/>
      <c r="I849" s="11"/>
    </row>
    <row r="850" spans="2:9" x14ac:dyDescent="0.45">
      <c r="B850" s="10"/>
      <c r="C850" s="8"/>
      <c r="D850" s="8"/>
      <c r="F850" s="3"/>
      <c r="G850" s="11" t="s">
        <v>1639</v>
      </c>
      <c r="H850" s="11"/>
      <c r="I850" s="11"/>
    </row>
    <row r="851" spans="2:9" x14ac:dyDescent="0.45">
      <c r="B851" s="10"/>
      <c r="C851" s="8"/>
      <c r="D851" s="8"/>
      <c r="F851" s="3"/>
      <c r="G851" s="11" t="s">
        <v>1639</v>
      </c>
      <c r="H851" s="11"/>
      <c r="I851" s="11"/>
    </row>
    <row r="852" spans="2:9" x14ac:dyDescent="0.45">
      <c r="B852" s="10"/>
      <c r="C852" s="8"/>
      <c r="D852" s="8"/>
      <c r="F852" s="3"/>
      <c r="G852" s="11" t="s">
        <v>1639</v>
      </c>
      <c r="H852" s="11"/>
      <c r="I852" s="11"/>
    </row>
    <row r="853" spans="2:9" x14ac:dyDescent="0.45">
      <c r="B853" s="10"/>
      <c r="C853" s="8"/>
      <c r="D853" s="8"/>
      <c r="F853" s="3"/>
      <c r="G853" s="11" t="s">
        <v>1639</v>
      </c>
      <c r="H853" s="11"/>
      <c r="I853" s="11"/>
    </row>
    <row r="854" spans="2:9" x14ac:dyDescent="0.45">
      <c r="B854" s="10"/>
      <c r="C854" s="8"/>
      <c r="D854" s="8"/>
      <c r="F854" s="3"/>
      <c r="G854" s="11" t="s">
        <v>1639</v>
      </c>
      <c r="H854" s="11"/>
      <c r="I854" s="11"/>
    </row>
    <row r="855" spans="2:9" x14ac:dyDescent="0.45">
      <c r="B855" s="10"/>
      <c r="C855" s="8"/>
      <c r="D855" s="8"/>
      <c r="F855" s="3"/>
      <c r="G855" s="11" t="s">
        <v>1639</v>
      </c>
      <c r="H855" s="11"/>
      <c r="I855" s="11"/>
    </row>
    <row r="856" spans="2:9" x14ac:dyDescent="0.45">
      <c r="B856" s="10"/>
      <c r="C856" s="8"/>
      <c r="D856" s="8"/>
      <c r="F856" s="3"/>
      <c r="G856" s="11" t="s">
        <v>1639</v>
      </c>
      <c r="H856" s="11"/>
      <c r="I856" s="11"/>
    </row>
    <row r="857" spans="2:9" x14ac:dyDescent="0.45">
      <c r="B857" s="10"/>
      <c r="C857" s="8"/>
      <c r="D857" s="8"/>
      <c r="F857" s="3"/>
      <c r="G857" s="11" t="s">
        <v>1639</v>
      </c>
      <c r="H857" s="11"/>
      <c r="I857" s="11"/>
    </row>
    <row r="858" spans="2:9" x14ac:dyDescent="0.45">
      <c r="B858" s="10"/>
      <c r="C858" s="8"/>
      <c r="D858" s="8"/>
      <c r="F858" s="3"/>
      <c r="G858" s="11" t="s">
        <v>1639</v>
      </c>
      <c r="H858" s="11"/>
      <c r="I858" s="11"/>
    </row>
    <row r="859" spans="2:9" x14ac:dyDescent="0.45">
      <c r="B859" s="10"/>
      <c r="C859" s="8"/>
      <c r="D859" s="8"/>
      <c r="F859" s="3"/>
      <c r="G859" s="11" t="s">
        <v>1639</v>
      </c>
      <c r="H859" s="11"/>
      <c r="I859" s="11"/>
    </row>
    <row r="860" spans="2:9" x14ac:dyDescent="0.45">
      <c r="B860" s="10"/>
      <c r="C860" s="8"/>
      <c r="D860" s="8"/>
      <c r="F860" s="3"/>
      <c r="G860" s="11" t="s">
        <v>1639</v>
      </c>
      <c r="H860" s="11"/>
      <c r="I860" s="11"/>
    </row>
    <row r="861" spans="2:9" x14ac:dyDescent="0.45">
      <c r="B861" s="10"/>
      <c r="C861" s="8"/>
      <c r="D861" s="8"/>
      <c r="F861" s="3"/>
      <c r="G861" s="11" t="s">
        <v>1639</v>
      </c>
      <c r="H861" s="11"/>
      <c r="I861" s="11"/>
    </row>
    <row r="862" spans="2:9" x14ac:dyDescent="0.45">
      <c r="B862" s="10"/>
      <c r="C862" s="8"/>
      <c r="D862" s="8"/>
      <c r="F862" s="3"/>
      <c r="G862" s="11" t="s">
        <v>1639</v>
      </c>
      <c r="H862" s="11"/>
      <c r="I862" s="11"/>
    </row>
    <row r="863" spans="2:9" x14ac:dyDescent="0.45">
      <c r="B863" s="10"/>
      <c r="C863" s="8"/>
      <c r="D863" s="8"/>
      <c r="F863" s="3"/>
      <c r="G863" s="11" t="s">
        <v>1639</v>
      </c>
      <c r="H863" s="11"/>
      <c r="I863" s="11"/>
    </row>
    <row r="864" spans="2:9" x14ac:dyDescent="0.45">
      <c r="B864" s="10"/>
      <c r="C864" s="8"/>
      <c r="D864" s="8"/>
      <c r="F864" s="3"/>
      <c r="G864" s="11" t="s">
        <v>1639</v>
      </c>
      <c r="H864" s="11"/>
      <c r="I864" s="11"/>
    </row>
    <row r="865" spans="2:9" x14ac:dyDescent="0.45">
      <c r="B865" s="10"/>
      <c r="C865" s="8"/>
      <c r="D865" s="8"/>
      <c r="F865" s="3"/>
      <c r="G865" s="11" t="s">
        <v>1639</v>
      </c>
      <c r="H865" s="11"/>
      <c r="I865" s="11"/>
    </row>
    <row r="866" spans="2:9" x14ac:dyDescent="0.45">
      <c r="B866" s="10"/>
      <c r="C866" s="8"/>
      <c r="D866" s="8"/>
      <c r="F866" s="3"/>
      <c r="G866" s="11" t="s">
        <v>1639</v>
      </c>
      <c r="H866" s="11"/>
      <c r="I866" s="11"/>
    </row>
    <row r="867" spans="2:9" x14ac:dyDescent="0.45">
      <c r="B867" s="10"/>
      <c r="C867" s="8"/>
      <c r="D867" s="8"/>
      <c r="F867" s="3"/>
      <c r="G867" s="11" t="s">
        <v>1639</v>
      </c>
      <c r="H867" s="11"/>
      <c r="I867" s="11"/>
    </row>
    <row r="868" spans="2:9" x14ac:dyDescent="0.45">
      <c r="B868" s="10"/>
      <c r="C868" s="8"/>
      <c r="D868" s="8"/>
      <c r="F868" s="3"/>
      <c r="G868" s="11" t="s">
        <v>1639</v>
      </c>
      <c r="H868" s="11"/>
      <c r="I868" s="11"/>
    </row>
    <row r="869" spans="2:9" x14ac:dyDescent="0.45">
      <c r="B869" s="10"/>
      <c r="C869" s="8"/>
      <c r="D869" s="8"/>
      <c r="F869" s="3"/>
      <c r="G869" s="11" t="s">
        <v>1639</v>
      </c>
      <c r="H869" s="11"/>
      <c r="I869" s="11"/>
    </row>
    <row r="870" spans="2:9" x14ac:dyDescent="0.45">
      <c r="B870" s="10"/>
      <c r="C870" s="8"/>
      <c r="D870" s="8"/>
      <c r="F870" s="3"/>
      <c r="G870" s="11" t="s">
        <v>1639</v>
      </c>
      <c r="H870" s="11"/>
      <c r="I870" s="11"/>
    </row>
    <row r="871" spans="2:9" x14ac:dyDescent="0.45">
      <c r="B871" s="10"/>
      <c r="C871" s="8"/>
      <c r="D871" s="8"/>
      <c r="F871" s="3"/>
      <c r="G871" s="11" t="s">
        <v>1639</v>
      </c>
      <c r="H871" s="11"/>
      <c r="I871" s="11"/>
    </row>
    <row r="872" spans="2:9" x14ac:dyDescent="0.45">
      <c r="B872" s="10"/>
      <c r="C872" s="8"/>
      <c r="D872" s="8"/>
      <c r="F872" s="3"/>
      <c r="G872" s="11" t="s">
        <v>1639</v>
      </c>
      <c r="H872" s="11"/>
      <c r="I872" s="11"/>
    </row>
    <row r="873" spans="2:9" x14ac:dyDescent="0.45">
      <c r="B873" s="10"/>
      <c r="C873" s="8"/>
      <c r="D873" s="8"/>
      <c r="F873" s="3"/>
      <c r="G873" s="11" t="s">
        <v>1639</v>
      </c>
      <c r="H873" s="11"/>
      <c r="I873" s="11"/>
    </row>
    <row r="874" spans="2:9" x14ac:dyDescent="0.45">
      <c r="B874" s="10"/>
      <c r="C874" s="8"/>
      <c r="D874" s="8"/>
      <c r="F874" s="3"/>
      <c r="G874" s="11" t="s">
        <v>1639</v>
      </c>
      <c r="H874" s="11"/>
      <c r="I874" s="11"/>
    </row>
    <row r="875" spans="2:9" x14ac:dyDescent="0.45">
      <c r="B875" s="10"/>
      <c r="C875" s="8"/>
      <c r="D875" s="8"/>
      <c r="F875" s="3"/>
      <c r="G875" s="11" t="s">
        <v>1639</v>
      </c>
      <c r="H875" s="11"/>
      <c r="I875" s="11"/>
    </row>
    <row r="876" spans="2:9" x14ac:dyDescent="0.45">
      <c r="B876" s="10"/>
      <c r="C876" s="8"/>
      <c r="D876" s="8"/>
      <c r="F876" s="3"/>
      <c r="G876" s="11" t="s">
        <v>1639</v>
      </c>
      <c r="H876" s="11"/>
      <c r="I876" s="11"/>
    </row>
    <row r="877" spans="2:9" x14ac:dyDescent="0.45">
      <c r="B877" s="10"/>
      <c r="C877" s="8"/>
      <c r="D877" s="8"/>
      <c r="F877" s="3"/>
      <c r="G877" s="11" t="s">
        <v>1639</v>
      </c>
      <c r="H877" s="11"/>
      <c r="I877" s="11"/>
    </row>
    <row r="878" spans="2:9" x14ac:dyDescent="0.45">
      <c r="B878" s="10"/>
      <c r="C878" s="8"/>
      <c r="D878" s="8"/>
      <c r="F878" s="3"/>
      <c r="G878" s="11" t="s">
        <v>1639</v>
      </c>
      <c r="H878" s="11"/>
      <c r="I878" s="11"/>
    </row>
    <row r="879" spans="2:9" x14ac:dyDescent="0.45">
      <c r="B879" s="10"/>
      <c r="C879" s="8"/>
      <c r="D879" s="8"/>
      <c r="F879" s="3"/>
      <c r="G879" s="11" t="s">
        <v>1639</v>
      </c>
      <c r="H879" s="11"/>
      <c r="I879" s="11"/>
    </row>
    <row r="880" spans="2:9" x14ac:dyDescent="0.45">
      <c r="B880" s="10"/>
      <c r="C880" s="8"/>
      <c r="D880" s="8"/>
      <c r="F880" s="3"/>
      <c r="G880" s="11" t="s">
        <v>1639</v>
      </c>
      <c r="H880" s="11"/>
      <c r="I880" s="11"/>
    </row>
    <row r="881" spans="2:9" x14ac:dyDescent="0.45">
      <c r="B881" s="10"/>
      <c r="C881" s="8"/>
      <c r="D881" s="8"/>
      <c r="F881" s="3"/>
      <c r="G881" s="11" t="s">
        <v>1639</v>
      </c>
      <c r="H881" s="11"/>
      <c r="I881" s="11"/>
    </row>
    <row r="882" spans="2:9" x14ac:dyDescent="0.45">
      <c r="B882" s="10"/>
      <c r="C882" s="8"/>
      <c r="D882" s="8"/>
      <c r="F882" s="3"/>
      <c r="G882" s="11" t="s">
        <v>1639</v>
      </c>
      <c r="H882" s="11"/>
      <c r="I882" s="11"/>
    </row>
    <row r="883" spans="2:9" x14ac:dyDescent="0.45">
      <c r="B883" s="10"/>
      <c r="C883" s="8"/>
      <c r="D883" s="8"/>
      <c r="F883" s="3"/>
      <c r="G883" s="11" t="s">
        <v>1639</v>
      </c>
      <c r="H883" s="11"/>
      <c r="I883" s="11"/>
    </row>
    <row r="884" spans="2:9" x14ac:dyDescent="0.45">
      <c r="B884" s="10"/>
      <c r="C884" s="8"/>
      <c r="D884" s="8"/>
      <c r="F884" s="3"/>
      <c r="G884" s="11" t="s">
        <v>1639</v>
      </c>
      <c r="H884" s="11"/>
      <c r="I884" s="11"/>
    </row>
    <row r="885" spans="2:9" x14ac:dyDescent="0.45">
      <c r="B885" s="10"/>
      <c r="C885" s="8"/>
      <c r="D885" s="8"/>
      <c r="F885" s="3"/>
      <c r="G885" s="11" t="s">
        <v>1639</v>
      </c>
      <c r="H885" s="11"/>
      <c r="I885" s="11"/>
    </row>
    <row r="886" spans="2:9" x14ac:dyDescent="0.45">
      <c r="B886" s="10"/>
      <c r="C886" s="8"/>
      <c r="D886" s="8"/>
      <c r="F886" s="3"/>
      <c r="G886" s="11" t="s">
        <v>1639</v>
      </c>
      <c r="H886" s="11"/>
      <c r="I886" s="11"/>
    </row>
    <row r="887" spans="2:9" x14ac:dyDescent="0.45">
      <c r="B887" s="10"/>
      <c r="C887" s="8"/>
      <c r="D887" s="8"/>
      <c r="F887" s="3"/>
      <c r="G887" s="11" t="s">
        <v>1639</v>
      </c>
      <c r="H887" s="11"/>
      <c r="I887" s="11"/>
    </row>
    <row r="888" spans="2:9" x14ac:dyDescent="0.45">
      <c r="B888" s="10"/>
      <c r="C888" s="8"/>
      <c r="D888" s="8"/>
      <c r="F888" s="3"/>
      <c r="G888" s="11" t="s">
        <v>1639</v>
      </c>
      <c r="H888" s="11"/>
      <c r="I888" s="11"/>
    </row>
    <row r="889" spans="2:9" x14ac:dyDescent="0.45">
      <c r="B889" s="10"/>
      <c r="C889" s="8"/>
      <c r="D889" s="8"/>
      <c r="F889" s="3"/>
      <c r="G889" s="11" t="s">
        <v>1639</v>
      </c>
      <c r="H889" s="11"/>
      <c r="I889" s="11"/>
    </row>
    <row r="890" spans="2:9" x14ac:dyDescent="0.45">
      <c r="B890" s="10"/>
      <c r="C890" s="8"/>
      <c r="D890" s="8"/>
      <c r="F890" s="3"/>
      <c r="G890" s="11" t="s">
        <v>1639</v>
      </c>
      <c r="H890" s="11"/>
      <c r="I890" s="11"/>
    </row>
    <row r="891" spans="2:9" x14ac:dyDescent="0.45">
      <c r="B891" s="10"/>
      <c r="C891" s="8"/>
      <c r="D891" s="8"/>
      <c r="F891" s="3"/>
      <c r="G891" s="11" t="s">
        <v>1639</v>
      </c>
      <c r="H891" s="11"/>
      <c r="I891" s="11"/>
    </row>
    <row r="892" spans="2:9" x14ac:dyDescent="0.45">
      <c r="B892" s="10"/>
      <c r="C892" s="8"/>
      <c r="D892" s="8"/>
      <c r="F892" s="3"/>
      <c r="G892" s="11" t="s">
        <v>1639</v>
      </c>
      <c r="H892" s="11"/>
      <c r="I892" s="11"/>
    </row>
    <row r="893" spans="2:9" x14ac:dyDescent="0.45">
      <c r="B893" s="10"/>
      <c r="C893" s="8"/>
      <c r="D893" s="8"/>
      <c r="F893" s="3"/>
      <c r="G893" s="11" t="s">
        <v>1639</v>
      </c>
      <c r="H893" s="11"/>
      <c r="I893" s="11"/>
    </row>
    <row r="894" spans="2:9" x14ac:dyDescent="0.45">
      <c r="B894" s="10"/>
      <c r="C894" s="8"/>
      <c r="D894" s="8"/>
      <c r="F894" s="3"/>
      <c r="G894" s="11" t="s">
        <v>1639</v>
      </c>
      <c r="H894" s="11"/>
      <c r="I894" s="11"/>
    </row>
    <row r="895" spans="2:9" x14ac:dyDescent="0.45">
      <c r="B895" s="10"/>
      <c r="C895" s="8"/>
      <c r="D895" s="8"/>
      <c r="F895" s="3"/>
      <c r="G895" s="11" t="s">
        <v>1639</v>
      </c>
      <c r="H895" s="11"/>
      <c r="I895" s="11"/>
    </row>
    <row r="896" spans="2:9" x14ac:dyDescent="0.45">
      <c r="B896" s="10"/>
      <c r="C896" s="8"/>
      <c r="D896" s="8"/>
      <c r="F896" s="3"/>
      <c r="G896" s="11" t="s">
        <v>1639</v>
      </c>
      <c r="H896" s="11"/>
      <c r="I896" s="11"/>
    </row>
    <row r="897" spans="2:9" x14ac:dyDescent="0.45">
      <c r="B897" s="10"/>
      <c r="C897" s="8"/>
      <c r="D897" s="8"/>
      <c r="F897" s="3"/>
      <c r="G897" s="11" t="s">
        <v>1639</v>
      </c>
      <c r="H897" s="11"/>
      <c r="I897" s="11"/>
    </row>
    <row r="898" spans="2:9" x14ac:dyDescent="0.45">
      <c r="B898" s="10"/>
      <c r="C898" s="8"/>
      <c r="D898" s="8"/>
      <c r="F898" s="3"/>
      <c r="G898" s="11" t="s">
        <v>1639</v>
      </c>
      <c r="H898" s="11"/>
      <c r="I898" s="11"/>
    </row>
    <row r="899" spans="2:9" x14ac:dyDescent="0.45">
      <c r="B899" s="10"/>
      <c r="C899" s="8"/>
      <c r="D899" s="8"/>
      <c r="F899" s="3"/>
      <c r="G899" s="11" t="s">
        <v>1639</v>
      </c>
      <c r="H899" s="11"/>
      <c r="I899" s="11"/>
    </row>
    <row r="900" spans="2:9" x14ac:dyDescent="0.45">
      <c r="B900" s="10"/>
      <c r="C900" s="8"/>
      <c r="D900" s="8"/>
      <c r="F900" s="3"/>
      <c r="G900" s="11" t="s">
        <v>1639</v>
      </c>
      <c r="H900" s="11"/>
      <c r="I900" s="11"/>
    </row>
    <row r="901" spans="2:9" x14ac:dyDescent="0.45">
      <c r="B901" s="10"/>
      <c r="C901" s="8"/>
      <c r="D901" s="8"/>
      <c r="F901" s="3"/>
      <c r="G901" s="11" t="s">
        <v>1639</v>
      </c>
      <c r="H901" s="11"/>
      <c r="I901" s="11"/>
    </row>
    <row r="902" spans="2:9" x14ac:dyDescent="0.45">
      <c r="B902" s="10"/>
      <c r="C902" s="8"/>
      <c r="D902" s="8"/>
      <c r="F902" s="3"/>
      <c r="G902" s="11" t="s">
        <v>1639</v>
      </c>
      <c r="H902" s="11"/>
      <c r="I902" s="11"/>
    </row>
    <row r="903" spans="2:9" x14ac:dyDescent="0.45">
      <c r="B903" s="10"/>
      <c r="C903" s="8"/>
      <c r="D903" s="8"/>
      <c r="F903" s="3"/>
      <c r="G903" s="11" t="s">
        <v>1639</v>
      </c>
      <c r="H903" s="11"/>
      <c r="I903" s="11"/>
    </row>
    <row r="904" spans="2:9" x14ac:dyDescent="0.45">
      <c r="B904" s="10"/>
      <c r="C904" s="8"/>
      <c r="D904" s="8"/>
      <c r="F904" s="3"/>
      <c r="G904" s="11" t="s">
        <v>1639</v>
      </c>
      <c r="H904" s="11"/>
      <c r="I904" s="11"/>
    </row>
    <row r="905" spans="2:9" x14ac:dyDescent="0.45">
      <c r="B905" s="10"/>
      <c r="C905" s="8"/>
      <c r="D905" s="8"/>
      <c r="F905" s="3"/>
      <c r="G905" s="11" t="s">
        <v>1639</v>
      </c>
      <c r="H905" s="11"/>
      <c r="I905" s="11"/>
    </row>
    <row r="906" spans="2:9" x14ac:dyDescent="0.45">
      <c r="B906" s="10"/>
      <c r="C906" s="8"/>
      <c r="D906" s="8"/>
      <c r="F906" s="3"/>
      <c r="G906" s="11" t="s">
        <v>1639</v>
      </c>
      <c r="H906" s="11"/>
      <c r="I906" s="11"/>
    </row>
    <row r="907" spans="2:9" x14ac:dyDescent="0.45">
      <c r="B907" s="10"/>
      <c r="C907" s="8"/>
      <c r="D907" s="8"/>
      <c r="F907" s="3"/>
      <c r="G907" s="11" t="s">
        <v>1639</v>
      </c>
      <c r="H907" s="11"/>
      <c r="I907" s="11"/>
    </row>
    <row r="908" spans="2:9" x14ac:dyDescent="0.45">
      <c r="B908" s="10"/>
      <c r="C908" s="8"/>
      <c r="D908" s="8"/>
      <c r="F908" s="3"/>
      <c r="G908" s="11" t="s">
        <v>1639</v>
      </c>
      <c r="H908" s="11"/>
      <c r="I908" s="11"/>
    </row>
    <row r="909" spans="2:9" x14ac:dyDescent="0.45">
      <c r="B909" s="10"/>
      <c r="C909" s="8"/>
      <c r="D909" s="8"/>
      <c r="F909" s="3"/>
      <c r="G909" s="11" t="s">
        <v>1639</v>
      </c>
      <c r="H909" s="11"/>
      <c r="I909" s="11"/>
    </row>
    <row r="910" spans="2:9" x14ac:dyDescent="0.45">
      <c r="B910" s="10"/>
      <c r="C910" s="8"/>
      <c r="D910" s="8"/>
      <c r="F910" s="3"/>
      <c r="G910" s="11" t="s">
        <v>1639</v>
      </c>
      <c r="H910" s="11"/>
      <c r="I910" s="11"/>
    </row>
    <row r="911" spans="2:9" x14ac:dyDescent="0.45">
      <c r="B911" s="10"/>
      <c r="C911" s="8"/>
      <c r="D911" s="8"/>
      <c r="F911" s="3"/>
      <c r="G911" s="11" t="s">
        <v>1639</v>
      </c>
      <c r="H911" s="11"/>
      <c r="I911" s="11"/>
    </row>
    <row r="912" spans="2:9" x14ac:dyDescent="0.45">
      <c r="B912" s="10"/>
      <c r="C912" s="8"/>
      <c r="D912" s="8"/>
      <c r="F912" s="3"/>
      <c r="G912" s="11" t="s">
        <v>1639</v>
      </c>
      <c r="H912" s="11"/>
      <c r="I912" s="11"/>
    </row>
    <row r="913" spans="2:9" x14ac:dyDescent="0.45">
      <c r="B913" s="10"/>
      <c r="C913" s="8"/>
      <c r="D913" s="8"/>
      <c r="F913" s="3"/>
      <c r="G913" s="11" t="s">
        <v>1639</v>
      </c>
      <c r="H913" s="11"/>
      <c r="I913" s="11"/>
    </row>
    <row r="914" spans="2:9" x14ac:dyDescent="0.45">
      <c r="B914" s="10"/>
      <c r="C914" s="8"/>
      <c r="D914" s="8"/>
      <c r="F914" s="3"/>
      <c r="G914" s="11" t="s">
        <v>1639</v>
      </c>
      <c r="H914" s="11"/>
      <c r="I914" s="11"/>
    </row>
    <row r="915" spans="2:9" x14ac:dyDescent="0.45">
      <c r="B915" s="10"/>
      <c r="C915" s="8"/>
      <c r="D915" s="8"/>
      <c r="F915" s="3"/>
      <c r="G915" s="11" t="s">
        <v>1639</v>
      </c>
      <c r="H915" s="11"/>
      <c r="I915" s="11"/>
    </row>
    <row r="916" spans="2:9" x14ac:dyDescent="0.45">
      <c r="B916" s="10"/>
      <c r="C916" s="8"/>
      <c r="D916" s="8"/>
      <c r="F916" s="3"/>
      <c r="G916" s="11" t="s">
        <v>1639</v>
      </c>
      <c r="H916" s="11"/>
      <c r="I916" s="11"/>
    </row>
    <row r="917" spans="2:9" x14ac:dyDescent="0.45">
      <c r="B917" s="10"/>
      <c r="C917" s="8"/>
      <c r="D917" s="8"/>
      <c r="F917" s="3"/>
      <c r="G917" s="11" t="s">
        <v>1639</v>
      </c>
      <c r="H917" s="11"/>
      <c r="I917" s="11"/>
    </row>
    <row r="918" spans="2:9" x14ac:dyDescent="0.45">
      <c r="B918" s="10"/>
      <c r="C918" s="8"/>
      <c r="D918" s="8"/>
      <c r="F918" s="3"/>
      <c r="G918" s="11" t="s">
        <v>1639</v>
      </c>
      <c r="H918" s="11"/>
      <c r="I918" s="11"/>
    </row>
    <row r="919" spans="2:9" x14ac:dyDescent="0.45">
      <c r="B919" s="10"/>
      <c r="C919" s="8"/>
      <c r="D919" s="8"/>
      <c r="F919" s="3"/>
      <c r="G919" s="11" t="s">
        <v>1639</v>
      </c>
      <c r="H919" s="11"/>
      <c r="I919" s="11"/>
    </row>
    <row r="920" spans="2:9" x14ac:dyDescent="0.45">
      <c r="B920" s="10"/>
      <c r="C920" s="8"/>
      <c r="D920" s="8"/>
      <c r="F920" s="3"/>
      <c r="G920" s="11" t="s">
        <v>1639</v>
      </c>
      <c r="H920" s="11"/>
      <c r="I920" s="11"/>
    </row>
    <row r="921" spans="2:9" x14ac:dyDescent="0.45">
      <c r="B921" s="10"/>
      <c r="C921" s="8"/>
      <c r="D921" s="8"/>
      <c r="F921" s="3"/>
      <c r="G921" s="11" t="s">
        <v>1639</v>
      </c>
      <c r="H921" s="11"/>
      <c r="I921" s="11"/>
    </row>
    <row r="922" spans="2:9" x14ac:dyDescent="0.45">
      <c r="B922" s="10"/>
      <c r="C922" s="8"/>
      <c r="D922" s="8"/>
      <c r="F922" s="3"/>
      <c r="G922" s="11" t="s">
        <v>1639</v>
      </c>
      <c r="H922" s="11"/>
      <c r="I922" s="11"/>
    </row>
    <row r="923" spans="2:9" x14ac:dyDescent="0.45">
      <c r="B923" s="10"/>
      <c r="C923" s="8"/>
      <c r="D923" s="8"/>
      <c r="F923" s="3"/>
      <c r="G923" s="11" t="s">
        <v>1639</v>
      </c>
      <c r="H923" s="11"/>
      <c r="I923" s="11"/>
    </row>
    <row r="924" spans="2:9" x14ac:dyDescent="0.45">
      <c r="B924" s="10"/>
      <c r="C924" s="8"/>
      <c r="D924" s="8"/>
      <c r="F924" s="3"/>
      <c r="G924" s="11" t="s">
        <v>1639</v>
      </c>
      <c r="H924" s="11"/>
      <c r="I924" s="11"/>
    </row>
    <row r="925" spans="2:9" x14ac:dyDescent="0.45">
      <c r="B925" s="10"/>
      <c r="C925" s="8"/>
      <c r="D925" s="8"/>
      <c r="F925" s="3"/>
      <c r="G925" s="11" t="s">
        <v>1639</v>
      </c>
      <c r="H925" s="11"/>
      <c r="I925" s="11"/>
    </row>
    <row r="926" spans="2:9" x14ac:dyDescent="0.45">
      <c r="B926" s="10"/>
      <c r="C926" s="8"/>
      <c r="D926" s="8"/>
      <c r="F926" s="3"/>
      <c r="G926" s="11" t="s">
        <v>1639</v>
      </c>
      <c r="H926" s="11"/>
      <c r="I926" s="11"/>
    </row>
    <row r="927" spans="2:9" x14ac:dyDescent="0.45">
      <c r="B927" s="10"/>
      <c r="C927" s="8"/>
      <c r="D927" s="8"/>
      <c r="F927" s="3"/>
      <c r="G927" s="11" t="s">
        <v>1639</v>
      </c>
      <c r="H927" s="11"/>
      <c r="I927" s="11"/>
    </row>
    <row r="928" spans="2:9" x14ac:dyDescent="0.45">
      <c r="B928" s="10"/>
      <c r="C928" s="8"/>
      <c r="D928" s="8"/>
      <c r="F928" s="3"/>
      <c r="G928" s="11" t="s">
        <v>1639</v>
      </c>
      <c r="H928" s="11"/>
      <c r="I928" s="11"/>
    </row>
    <row r="929" spans="2:9" x14ac:dyDescent="0.45">
      <c r="B929" s="10"/>
      <c r="C929" s="8"/>
      <c r="D929" s="8"/>
      <c r="F929" s="3"/>
      <c r="G929" s="11" t="s">
        <v>1639</v>
      </c>
      <c r="H929" s="11"/>
      <c r="I929" s="11"/>
    </row>
    <row r="930" spans="2:9" x14ac:dyDescent="0.45">
      <c r="B930" s="10"/>
      <c r="C930" s="8"/>
      <c r="D930" s="8"/>
      <c r="F930" s="3"/>
      <c r="G930" s="11" t="s">
        <v>1639</v>
      </c>
      <c r="H930" s="11"/>
      <c r="I930" s="11"/>
    </row>
    <row r="931" spans="2:9" x14ac:dyDescent="0.45">
      <c r="B931" s="10"/>
      <c r="C931" s="8"/>
      <c r="D931" s="8"/>
      <c r="F931" s="3"/>
      <c r="G931" s="11" t="s">
        <v>1639</v>
      </c>
      <c r="H931" s="11"/>
      <c r="I931" s="11"/>
    </row>
    <row r="932" spans="2:9" x14ac:dyDescent="0.45">
      <c r="B932" s="10"/>
      <c r="C932" s="8"/>
      <c r="D932" s="8"/>
      <c r="F932" s="3"/>
      <c r="G932" s="11" t="s">
        <v>1639</v>
      </c>
      <c r="H932" s="11"/>
      <c r="I932" s="11"/>
    </row>
    <row r="933" spans="2:9" x14ac:dyDescent="0.45">
      <c r="B933" s="10"/>
      <c r="C933" s="8"/>
      <c r="D933" s="8"/>
      <c r="F933" s="3"/>
      <c r="G933" s="11" t="s">
        <v>1639</v>
      </c>
      <c r="H933" s="11"/>
      <c r="I933" s="11"/>
    </row>
    <row r="934" spans="2:9" x14ac:dyDescent="0.45">
      <c r="B934" s="10"/>
      <c r="C934" s="8"/>
      <c r="D934" s="8"/>
      <c r="F934" s="3"/>
      <c r="G934" s="11" t="s">
        <v>1639</v>
      </c>
      <c r="H934" s="11"/>
      <c r="I934" s="11"/>
    </row>
    <row r="935" spans="2:9" x14ac:dyDescent="0.45">
      <c r="B935" s="10"/>
      <c r="C935" s="8"/>
      <c r="D935" s="8"/>
      <c r="F935" s="3"/>
      <c r="G935" s="11" t="s">
        <v>1639</v>
      </c>
      <c r="H935" s="11"/>
      <c r="I935" s="11"/>
    </row>
    <row r="936" spans="2:9" x14ac:dyDescent="0.45">
      <c r="B936" s="10"/>
      <c r="C936" s="8"/>
      <c r="D936" s="8"/>
      <c r="F936" s="3"/>
      <c r="G936" s="11" t="s">
        <v>1639</v>
      </c>
      <c r="H936" s="11"/>
      <c r="I936" s="11"/>
    </row>
    <row r="937" spans="2:9" x14ac:dyDescent="0.45">
      <c r="B937" s="10"/>
      <c r="C937" s="8"/>
      <c r="D937" s="8"/>
      <c r="F937" s="3"/>
      <c r="G937" s="11" t="s">
        <v>1639</v>
      </c>
      <c r="H937" s="11"/>
      <c r="I937" s="11"/>
    </row>
    <row r="938" spans="2:9" x14ac:dyDescent="0.45">
      <c r="B938" s="10"/>
      <c r="C938" s="8"/>
      <c r="D938" s="8"/>
      <c r="F938" s="3"/>
      <c r="G938" s="11" t="s">
        <v>1639</v>
      </c>
      <c r="H938" s="11"/>
      <c r="I938" s="11"/>
    </row>
    <row r="939" spans="2:9" x14ac:dyDescent="0.45">
      <c r="B939" s="10"/>
      <c r="C939" s="8"/>
      <c r="D939" s="8"/>
      <c r="F939" s="3"/>
      <c r="G939" s="11" t="s">
        <v>1639</v>
      </c>
      <c r="H939" s="11"/>
      <c r="I939" s="11"/>
    </row>
    <row r="940" spans="2:9" x14ac:dyDescent="0.45">
      <c r="B940" s="10"/>
      <c r="C940" s="8"/>
      <c r="D940" s="8"/>
      <c r="F940" s="3"/>
      <c r="G940" s="11" t="s">
        <v>1639</v>
      </c>
      <c r="H940" s="11"/>
      <c r="I940" s="11"/>
    </row>
    <row r="941" spans="2:9" x14ac:dyDescent="0.45">
      <c r="B941" s="10"/>
      <c r="C941" s="8"/>
      <c r="D941" s="8"/>
      <c r="F941" s="3"/>
      <c r="G941" s="11" t="s">
        <v>1639</v>
      </c>
      <c r="H941" s="11"/>
      <c r="I941" s="11"/>
    </row>
    <row r="942" spans="2:9" x14ac:dyDescent="0.45">
      <c r="B942" s="10"/>
      <c r="C942" s="8"/>
      <c r="D942" s="8"/>
      <c r="F942" s="3"/>
      <c r="G942" s="11" t="s">
        <v>1639</v>
      </c>
      <c r="H942" s="11"/>
      <c r="I942" s="11"/>
    </row>
    <row r="943" spans="2:9" x14ac:dyDescent="0.45">
      <c r="B943" s="10"/>
      <c r="C943" s="8"/>
      <c r="D943" s="8"/>
      <c r="F943" s="3"/>
      <c r="G943" s="11" t="s">
        <v>1639</v>
      </c>
      <c r="H943" s="11"/>
      <c r="I943" s="11"/>
    </row>
    <row r="944" spans="2:9" x14ac:dyDescent="0.45">
      <c r="B944" s="10"/>
      <c r="C944" s="8"/>
      <c r="D944" s="8"/>
      <c r="F944" s="3"/>
      <c r="G944" s="11" t="s">
        <v>1639</v>
      </c>
      <c r="H944" s="11"/>
      <c r="I944" s="11"/>
    </row>
    <row r="945" spans="2:9" x14ac:dyDescent="0.45">
      <c r="B945" s="10"/>
      <c r="C945" s="8"/>
      <c r="D945" s="8"/>
      <c r="F945" s="3"/>
      <c r="G945" s="11" t="s">
        <v>1639</v>
      </c>
      <c r="H945" s="11"/>
      <c r="I945" s="11"/>
    </row>
    <row r="946" spans="2:9" x14ac:dyDescent="0.45">
      <c r="B946" s="10"/>
      <c r="C946" s="8"/>
      <c r="D946" s="8"/>
      <c r="F946" s="3"/>
      <c r="G946" s="11" t="s">
        <v>1639</v>
      </c>
      <c r="H946" s="11"/>
      <c r="I946" s="11"/>
    </row>
    <row r="947" spans="2:9" x14ac:dyDescent="0.45">
      <c r="B947" s="10"/>
      <c r="C947" s="8"/>
      <c r="D947" s="8"/>
      <c r="F947" s="3"/>
      <c r="G947" s="11" t="s">
        <v>1639</v>
      </c>
      <c r="H947" s="11"/>
      <c r="I947" s="11"/>
    </row>
    <row r="948" spans="2:9" x14ac:dyDescent="0.45">
      <c r="B948" s="10"/>
      <c r="C948" s="8"/>
      <c r="D948" s="8"/>
      <c r="F948" s="3"/>
      <c r="G948" s="11" t="s">
        <v>1639</v>
      </c>
      <c r="H948" s="11"/>
      <c r="I948" s="11"/>
    </row>
    <row r="949" spans="2:9" x14ac:dyDescent="0.45">
      <c r="B949" s="10"/>
      <c r="C949" s="8"/>
      <c r="D949" s="8"/>
      <c r="F949" s="3"/>
      <c r="G949" s="11" t="s">
        <v>1639</v>
      </c>
      <c r="H949" s="11"/>
      <c r="I949" s="11"/>
    </row>
    <row r="950" spans="2:9" x14ac:dyDescent="0.45">
      <c r="B950" s="10"/>
      <c r="C950" s="8"/>
      <c r="D950" s="8"/>
      <c r="F950" s="3"/>
      <c r="G950" s="11" t="s">
        <v>1639</v>
      </c>
      <c r="H950" s="11"/>
      <c r="I950" s="11"/>
    </row>
    <row r="951" spans="2:9" x14ac:dyDescent="0.45">
      <c r="B951" s="10"/>
      <c r="C951" s="8"/>
      <c r="D951" s="8"/>
      <c r="F951" s="3"/>
      <c r="G951" s="11" t="s">
        <v>1639</v>
      </c>
      <c r="H951" s="11"/>
      <c r="I951" s="11"/>
    </row>
    <row r="952" spans="2:9" x14ac:dyDescent="0.45">
      <c r="B952" s="10"/>
      <c r="C952" s="8"/>
      <c r="D952" s="8"/>
      <c r="F952" s="3"/>
      <c r="G952" s="11" t="s">
        <v>1639</v>
      </c>
      <c r="H952" s="11"/>
      <c r="I952" s="11"/>
    </row>
    <row r="953" spans="2:9" x14ac:dyDescent="0.45">
      <c r="B953" s="10"/>
      <c r="C953" s="8"/>
      <c r="D953" s="8"/>
      <c r="F953" s="3"/>
      <c r="G953" s="11" t="s">
        <v>1639</v>
      </c>
      <c r="H953" s="11"/>
      <c r="I953" s="11"/>
    </row>
    <row r="954" spans="2:9" x14ac:dyDescent="0.45">
      <c r="B954" s="10"/>
      <c r="C954" s="8"/>
      <c r="D954" s="8"/>
      <c r="F954" s="3"/>
      <c r="G954" s="11" t="s">
        <v>1639</v>
      </c>
      <c r="H954" s="11"/>
      <c r="I954" s="11"/>
    </row>
    <row r="955" spans="2:9" x14ac:dyDescent="0.45">
      <c r="B955" s="10"/>
      <c r="C955" s="8"/>
      <c r="D955" s="8"/>
      <c r="F955" s="3"/>
      <c r="G955" s="11" t="s">
        <v>1639</v>
      </c>
      <c r="H955" s="11"/>
      <c r="I955" s="11"/>
    </row>
    <row r="956" spans="2:9" x14ac:dyDescent="0.45">
      <c r="B956" s="10"/>
      <c r="C956" s="8"/>
      <c r="D956" s="8"/>
      <c r="F956" s="3"/>
      <c r="G956" s="11" t="s">
        <v>1639</v>
      </c>
      <c r="H956" s="11"/>
      <c r="I956" s="11"/>
    </row>
    <row r="957" spans="2:9" x14ac:dyDescent="0.45">
      <c r="B957" s="10"/>
      <c r="C957" s="8"/>
      <c r="D957" s="8"/>
      <c r="F957" s="3"/>
      <c r="G957" s="11" t="s">
        <v>1639</v>
      </c>
      <c r="H957" s="11"/>
      <c r="I957" s="11"/>
    </row>
    <row r="958" spans="2:9" x14ac:dyDescent="0.45">
      <c r="B958" s="10"/>
      <c r="C958" s="8"/>
      <c r="D958" s="8"/>
      <c r="F958" s="3"/>
      <c r="G958" s="11" t="s">
        <v>1639</v>
      </c>
      <c r="H958" s="11"/>
      <c r="I958" s="11"/>
    </row>
    <row r="959" spans="2:9" x14ac:dyDescent="0.45">
      <c r="B959" s="10"/>
      <c r="C959" s="8"/>
      <c r="D959" s="8"/>
      <c r="F959" s="3"/>
      <c r="G959" s="11" t="s">
        <v>1639</v>
      </c>
      <c r="H959" s="11"/>
      <c r="I959" s="11"/>
    </row>
    <row r="960" spans="2:9" x14ac:dyDescent="0.45">
      <c r="B960" s="10"/>
      <c r="C960" s="8"/>
      <c r="D960" s="8"/>
      <c r="F960" s="3"/>
      <c r="G960" s="11" t="s">
        <v>1639</v>
      </c>
      <c r="H960" s="11"/>
      <c r="I960" s="11"/>
    </row>
    <row r="961" spans="2:9" x14ac:dyDescent="0.45">
      <c r="B961" s="10"/>
      <c r="C961" s="8"/>
      <c r="D961" s="8"/>
      <c r="F961" s="3"/>
      <c r="G961" s="11" t="s">
        <v>1639</v>
      </c>
      <c r="H961" s="11"/>
      <c r="I961" s="11"/>
    </row>
    <row r="962" spans="2:9" x14ac:dyDescent="0.45">
      <c r="B962" s="10"/>
      <c r="C962" s="8"/>
      <c r="D962" s="8"/>
      <c r="F962" s="3"/>
      <c r="G962" s="11" t="s">
        <v>1639</v>
      </c>
      <c r="H962" s="11"/>
      <c r="I962" s="11"/>
    </row>
    <row r="963" spans="2:9" x14ac:dyDescent="0.45">
      <c r="B963" s="10"/>
      <c r="C963" s="8"/>
      <c r="D963" s="8"/>
      <c r="F963" s="3"/>
      <c r="G963" s="11" t="s">
        <v>1639</v>
      </c>
      <c r="H963" s="11"/>
      <c r="I963" s="11"/>
    </row>
    <row r="964" spans="2:9" x14ac:dyDescent="0.45">
      <c r="B964" s="10"/>
      <c r="C964" s="8"/>
      <c r="D964" s="8"/>
      <c r="F964" s="3"/>
      <c r="G964" s="11" t="s">
        <v>1639</v>
      </c>
      <c r="H964" s="11"/>
      <c r="I964" s="11"/>
    </row>
    <row r="965" spans="2:9" x14ac:dyDescent="0.45">
      <c r="B965" s="10"/>
      <c r="C965" s="8"/>
      <c r="D965" s="8"/>
      <c r="F965" s="3"/>
      <c r="G965" s="11" t="s">
        <v>1639</v>
      </c>
      <c r="H965" s="11"/>
      <c r="I965" s="11"/>
    </row>
    <row r="966" spans="2:9" x14ac:dyDescent="0.45">
      <c r="B966" s="10"/>
      <c r="C966" s="8"/>
      <c r="D966" s="8"/>
      <c r="F966" s="3"/>
      <c r="G966" s="11" t="s">
        <v>1639</v>
      </c>
      <c r="H966" s="11"/>
      <c r="I966" s="11"/>
    </row>
    <row r="967" spans="2:9" x14ac:dyDescent="0.45">
      <c r="B967" s="10"/>
      <c r="C967" s="8"/>
      <c r="D967" s="8"/>
      <c r="F967" s="3"/>
      <c r="G967" s="11" t="s">
        <v>1639</v>
      </c>
      <c r="H967" s="11"/>
      <c r="I967" s="11"/>
    </row>
    <row r="968" spans="2:9" x14ac:dyDescent="0.45">
      <c r="B968" s="10"/>
      <c r="C968" s="8"/>
      <c r="D968" s="8"/>
      <c r="F968" s="3"/>
      <c r="G968" s="11" t="s">
        <v>1639</v>
      </c>
      <c r="H968" s="11"/>
      <c r="I968" s="11"/>
    </row>
    <row r="969" spans="2:9" x14ac:dyDescent="0.45">
      <c r="B969" s="10"/>
      <c r="C969" s="8"/>
      <c r="D969" s="8"/>
      <c r="F969" s="3"/>
      <c r="G969" s="11" t="s">
        <v>1639</v>
      </c>
      <c r="H969" s="11"/>
      <c r="I969" s="11"/>
    </row>
    <row r="970" spans="2:9" x14ac:dyDescent="0.45">
      <c r="B970" s="10"/>
      <c r="C970" s="8"/>
      <c r="D970" s="8"/>
      <c r="F970" s="3"/>
      <c r="G970" s="11" t="s">
        <v>1639</v>
      </c>
      <c r="H970" s="11"/>
      <c r="I970" s="11"/>
    </row>
    <row r="971" spans="2:9" x14ac:dyDescent="0.45">
      <c r="B971" s="10"/>
      <c r="C971" s="8"/>
      <c r="D971" s="8"/>
      <c r="F971" s="3"/>
      <c r="G971" s="11" t="s">
        <v>1639</v>
      </c>
      <c r="H971" s="11"/>
      <c r="I971" s="11"/>
    </row>
    <row r="972" spans="2:9" x14ac:dyDescent="0.45">
      <c r="B972" s="10"/>
      <c r="C972" s="8"/>
      <c r="D972" s="8"/>
      <c r="F972" s="3"/>
      <c r="G972" s="11" t="s">
        <v>1639</v>
      </c>
      <c r="H972" s="11"/>
      <c r="I972" s="11"/>
    </row>
    <row r="973" spans="2:9" x14ac:dyDescent="0.45">
      <c r="B973" s="10"/>
      <c r="C973" s="8"/>
      <c r="D973" s="8"/>
      <c r="F973" s="3"/>
      <c r="G973" s="11" t="s">
        <v>1639</v>
      </c>
      <c r="H973" s="11"/>
      <c r="I973" s="11"/>
    </row>
    <row r="974" spans="2:9" x14ac:dyDescent="0.45">
      <c r="B974" s="10"/>
      <c r="C974" s="8"/>
      <c r="D974" s="8"/>
      <c r="F974" s="3"/>
      <c r="G974" s="11" t="s">
        <v>1639</v>
      </c>
      <c r="H974" s="11"/>
      <c r="I974" s="11"/>
    </row>
    <row r="975" spans="2:9" x14ac:dyDescent="0.45">
      <c r="B975" s="10"/>
      <c r="C975" s="8"/>
      <c r="D975" s="8"/>
      <c r="F975" s="3"/>
      <c r="G975" s="11" t="s">
        <v>1639</v>
      </c>
      <c r="H975" s="11"/>
      <c r="I975" s="11"/>
    </row>
    <row r="976" spans="2:9" x14ac:dyDescent="0.45">
      <c r="B976" s="10"/>
      <c r="C976" s="8"/>
      <c r="D976" s="8"/>
      <c r="F976" s="3"/>
      <c r="G976" s="11" t="s">
        <v>1639</v>
      </c>
      <c r="H976" s="11"/>
      <c r="I976" s="11"/>
    </row>
    <row r="977" spans="2:9" x14ac:dyDescent="0.45">
      <c r="B977" s="10"/>
      <c r="C977" s="8"/>
      <c r="D977" s="8"/>
      <c r="F977" s="3"/>
      <c r="G977" s="11" t="s">
        <v>1639</v>
      </c>
      <c r="H977" s="11"/>
      <c r="I977" s="11"/>
    </row>
    <row r="978" spans="2:9" x14ac:dyDescent="0.45">
      <c r="B978" s="10"/>
      <c r="C978" s="8"/>
      <c r="D978" s="8"/>
      <c r="F978" s="3"/>
      <c r="G978" s="11" t="s">
        <v>1639</v>
      </c>
      <c r="H978" s="11"/>
      <c r="I978" s="11"/>
    </row>
    <row r="979" spans="2:9" x14ac:dyDescent="0.45">
      <c r="B979" s="10"/>
      <c r="C979" s="8"/>
      <c r="D979" s="8"/>
      <c r="F979" s="3"/>
      <c r="G979" s="11" t="s">
        <v>1639</v>
      </c>
      <c r="H979" s="11"/>
      <c r="I979" s="11"/>
    </row>
    <row r="980" spans="2:9" x14ac:dyDescent="0.45">
      <c r="B980" s="10"/>
      <c r="C980" s="8"/>
      <c r="D980" s="8"/>
      <c r="F980" s="3"/>
      <c r="G980" s="11" t="s">
        <v>1639</v>
      </c>
      <c r="H980" s="11"/>
      <c r="I980" s="11"/>
    </row>
    <row r="981" spans="2:9" x14ac:dyDescent="0.45">
      <c r="B981" s="10"/>
      <c r="C981" s="8"/>
      <c r="D981" s="8"/>
      <c r="F981" s="3"/>
      <c r="G981" s="11" t="s">
        <v>1639</v>
      </c>
      <c r="H981" s="11"/>
      <c r="I981" s="11"/>
    </row>
    <row r="982" spans="2:9" x14ac:dyDescent="0.45">
      <c r="B982" s="10"/>
      <c r="C982" s="8"/>
      <c r="D982" s="8"/>
      <c r="F982" s="3"/>
      <c r="G982" s="11" t="s">
        <v>1639</v>
      </c>
      <c r="H982" s="11"/>
      <c r="I982" s="11"/>
    </row>
    <row r="983" spans="2:9" x14ac:dyDescent="0.45">
      <c r="B983" s="10"/>
      <c r="C983" s="8"/>
      <c r="D983" s="8"/>
      <c r="F983" s="3"/>
      <c r="G983" s="11" t="s">
        <v>1639</v>
      </c>
      <c r="H983" s="11"/>
      <c r="I983" s="11"/>
    </row>
    <row r="984" spans="2:9" x14ac:dyDescent="0.45">
      <c r="B984" s="10"/>
      <c r="C984" s="8"/>
      <c r="D984" s="8"/>
      <c r="F984" s="3"/>
      <c r="G984" s="11" t="s">
        <v>1639</v>
      </c>
      <c r="H984" s="11"/>
      <c r="I984" s="11"/>
    </row>
    <row r="985" spans="2:9" x14ac:dyDescent="0.45">
      <c r="B985" s="10"/>
      <c r="C985" s="8"/>
      <c r="D985" s="8"/>
      <c r="F985" s="3"/>
      <c r="G985" s="11" t="s">
        <v>1639</v>
      </c>
      <c r="H985" s="11"/>
      <c r="I985" s="11"/>
    </row>
    <row r="986" spans="2:9" x14ac:dyDescent="0.45">
      <c r="B986" s="10"/>
      <c r="C986" s="8"/>
      <c r="D986" s="8"/>
      <c r="F986" s="3"/>
      <c r="G986" s="11" t="s">
        <v>1639</v>
      </c>
      <c r="H986" s="11"/>
      <c r="I986" s="11"/>
    </row>
    <row r="987" spans="2:9" x14ac:dyDescent="0.45">
      <c r="B987" s="10"/>
      <c r="C987" s="8"/>
      <c r="D987" s="8"/>
      <c r="F987" s="3"/>
      <c r="G987" s="11" t="s">
        <v>1639</v>
      </c>
      <c r="H987" s="11"/>
      <c r="I987" s="11"/>
    </row>
    <row r="988" spans="2:9" x14ac:dyDescent="0.45">
      <c r="B988" s="10"/>
      <c r="C988" s="8"/>
      <c r="D988" s="8"/>
      <c r="F988" s="3"/>
      <c r="G988" s="11" t="s">
        <v>1639</v>
      </c>
      <c r="H988" s="11"/>
      <c r="I988" s="11"/>
    </row>
    <row r="989" spans="2:9" x14ac:dyDescent="0.45">
      <c r="B989" s="10"/>
      <c r="C989" s="8"/>
      <c r="D989" s="8"/>
      <c r="F989" s="3"/>
      <c r="G989" s="11" t="s">
        <v>1639</v>
      </c>
      <c r="H989" s="11"/>
      <c r="I989" s="11"/>
    </row>
    <row r="990" spans="2:9" x14ac:dyDescent="0.45">
      <c r="B990" s="10"/>
      <c r="C990" s="8"/>
      <c r="D990" s="8"/>
      <c r="F990" s="3"/>
      <c r="G990" s="11" t="s">
        <v>1639</v>
      </c>
      <c r="H990" s="11"/>
      <c r="I990" s="11"/>
    </row>
    <row r="991" spans="2:9" x14ac:dyDescent="0.45">
      <c r="B991" s="10"/>
      <c r="C991" s="8"/>
      <c r="D991" s="8"/>
      <c r="F991" s="3"/>
      <c r="G991" s="11" t="s">
        <v>1639</v>
      </c>
      <c r="H991" s="11"/>
      <c r="I991" s="11"/>
    </row>
    <row r="992" spans="2:9" x14ac:dyDescent="0.45">
      <c r="B992" s="10"/>
      <c r="C992" s="8"/>
      <c r="D992" s="8"/>
      <c r="F992" s="3"/>
      <c r="G992" s="11" t="s">
        <v>1639</v>
      </c>
      <c r="H992" s="11"/>
      <c r="I992" s="11"/>
    </row>
    <row r="993" spans="2:9" x14ac:dyDescent="0.45">
      <c r="B993" s="10"/>
      <c r="C993" s="8"/>
      <c r="D993" s="8"/>
      <c r="F993" s="3"/>
      <c r="G993" s="11" t="s">
        <v>1639</v>
      </c>
      <c r="H993" s="11"/>
      <c r="I993" s="11"/>
    </row>
    <row r="994" spans="2:9" x14ac:dyDescent="0.45">
      <c r="B994" s="10"/>
      <c r="C994" s="8"/>
      <c r="D994" s="8"/>
      <c r="F994" s="3"/>
      <c r="G994" s="11" t="s">
        <v>1639</v>
      </c>
      <c r="H994" s="11"/>
      <c r="I994" s="11"/>
    </row>
    <row r="995" spans="2:9" x14ac:dyDescent="0.45">
      <c r="B995" s="10"/>
      <c r="C995" s="8"/>
      <c r="D995" s="8"/>
      <c r="F995" s="3"/>
      <c r="G995" s="11" t="s">
        <v>1639</v>
      </c>
      <c r="H995" s="11"/>
      <c r="I995" s="11"/>
    </row>
    <row r="996" spans="2:9" x14ac:dyDescent="0.45">
      <c r="B996" s="10"/>
      <c r="C996" s="8"/>
      <c r="D996" s="8"/>
      <c r="F996" s="3"/>
      <c r="G996" s="11" t="s">
        <v>1639</v>
      </c>
      <c r="H996" s="11"/>
      <c r="I996" s="11"/>
    </row>
    <row r="997" spans="2:9" x14ac:dyDescent="0.45">
      <c r="B997" s="10"/>
      <c r="C997" s="8"/>
      <c r="D997" s="8"/>
      <c r="F997" s="3"/>
      <c r="G997" s="11" t="s">
        <v>1639</v>
      </c>
      <c r="H997" s="11"/>
      <c r="I997" s="11"/>
    </row>
    <row r="998" spans="2:9" x14ac:dyDescent="0.45">
      <c r="B998" s="10"/>
      <c r="C998" s="8"/>
      <c r="D998" s="8"/>
      <c r="F998" s="3"/>
      <c r="G998" s="11" t="s">
        <v>1639</v>
      </c>
      <c r="H998" s="11"/>
      <c r="I998" s="11"/>
    </row>
    <row r="999" spans="2:9" x14ac:dyDescent="0.45">
      <c r="B999" s="10"/>
      <c r="C999" s="8"/>
      <c r="D999" s="8"/>
      <c r="F999" s="3"/>
      <c r="G999" s="11" t="s">
        <v>1639</v>
      </c>
      <c r="H999" s="11"/>
      <c r="I999" s="11"/>
    </row>
    <row r="1000" spans="2:9" x14ac:dyDescent="0.45">
      <c r="B1000" s="10"/>
      <c r="C1000" s="8"/>
      <c r="D1000" s="8"/>
      <c r="F1000" s="3"/>
      <c r="G1000" s="11" t="s">
        <v>1639</v>
      </c>
      <c r="H1000" s="11"/>
      <c r="I1000" s="11"/>
    </row>
    <row r="1001" spans="2:9" x14ac:dyDescent="0.45">
      <c r="B1001" s="10"/>
      <c r="C1001" s="8"/>
      <c r="D1001" s="8"/>
      <c r="F1001" s="3"/>
      <c r="G1001" s="11" t="s">
        <v>1639</v>
      </c>
      <c r="H1001" s="11"/>
      <c r="I1001" s="11"/>
    </row>
    <row r="1002" spans="2:9" x14ac:dyDescent="0.45">
      <c r="B1002" s="10"/>
      <c r="C1002" s="8"/>
      <c r="D1002" s="8"/>
      <c r="F1002" s="3"/>
      <c r="G1002" s="11" t="s">
        <v>1639</v>
      </c>
      <c r="H1002" s="11"/>
      <c r="I1002" s="11"/>
    </row>
    <row r="1003" spans="2:9" x14ac:dyDescent="0.45">
      <c r="B1003" s="10"/>
      <c r="C1003" s="8"/>
      <c r="D1003" s="8"/>
      <c r="F1003" s="3"/>
      <c r="G1003" s="11" t="s">
        <v>1639</v>
      </c>
      <c r="H1003" s="11"/>
      <c r="I1003" s="11"/>
    </row>
    <row r="1004" spans="2:9" x14ac:dyDescent="0.45">
      <c r="B1004" s="10"/>
      <c r="C1004" s="8"/>
      <c r="D1004" s="8"/>
      <c r="F1004" s="3"/>
      <c r="G1004" s="11" t="s">
        <v>1639</v>
      </c>
      <c r="H1004" s="11"/>
      <c r="I1004" s="11"/>
    </row>
    <row r="1005" spans="2:9" x14ac:dyDescent="0.45">
      <c r="B1005" s="10"/>
      <c r="C1005" s="8"/>
      <c r="D1005" s="8"/>
      <c r="F1005" s="3"/>
      <c r="G1005" s="11" t="s">
        <v>1639</v>
      </c>
      <c r="H1005" s="11"/>
      <c r="I1005" s="11"/>
    </row>
    <row r="1006" spans="2:9" x14ac:dyDescent="0.45">
      <c r="B1006" s="10"/>
      <c r="C1006" s="8"/>
      <c r="D1006" s="8"/>
      <c r="F1006" s="3"/>
      <c r="G1006" s="11" t="s">
        <v>1639</v>
      </c>
      <c r="H1006" s="11"/>
      <c r="I1006" s="11"/>
    </row>
    <row r="1007" spans="2:9" x14ac:dyDescent="0.45">
      <c r="B1007" s="10"/>
      <c r="C1007" s="8"/>
      <c r="D1007" s="8"/>
      <c r="F1007" s="3"/>
      <c r="G1007" s="11" t="s">
        <v>1639</v>
      </c>
      <c r="H1007" s="11"/>
      <c r="I1007" s="11"/>
    </row>
    <row r="1008" spans="2:9" x14ac:dyDescent="0.45">
      <c r="B1008" s="10"/>
      <c r="C1008" s="8"/>
      <c r="D1008" s="8"/>
      <c r="F1008" s="3"/>
      <c r="G1008" s="11" t="s">
        <v>1639</v>
      </c>
      <c r="H1008" s="11"/>
      <c r="I1008" s="11"/>
    </row>
    <row r="1009" spans="2:9" x14ac:dyDescent="0.45">
      <c r="B1009" s="10"/>
      <c r="C1009" s="8"/>
      <c r="D1009" s="8"/>
      <c r="F1009" s="3"/>
      <c r="G1009" s="11" t="s">
        <v>1639</v>
      </c>
      <c r="H1009" s="11"/>
      <c r="I1009" s="11"/>
    </row>
    <row r="1010" spans="2:9" x14ac:dyDescent="0.45">
      <c r="B1010" s="10"/>
      <c r="C1010" s="8"/>
      <c r="D1010" s="8"/>
      <c r="F1010" s="3"/>
      <c r="G1010" s="11" t="s">
        <v>1639</v>
      </c>
      <c r="H1010" s="11"/>
      <c r="I1010" s="11"/>
    </row>
    <row r="1011" spans="2:9" x14ac:dyDescent="0.45">
      <c r="B1011" s="10"/>
      <c r="C1011" s="8"/>
      <c r="D1011" s="8"/>
      <c r="F1011" s="3"/>
      <c r="G1011" s="11" t="s">
        <v>1639</v>
      </c>
      <c r="H1011" s="11"/>
      <c r="I1011" s="11"/>
    </row>
    <row r="1012" spans="2:9" x14ac:dyDescent="0.45">
      <c r="B1012" s="10"/>
      <c r="C1012" s="8"/>
      <c r="D1012" s="8"/>
      <c r="F1012" s="3"/>
      <c r="G1012" s="11" t="s">
        <v>1639</v>
      </c>
      <c r="H1012" s="11"/>
      <c r="I1012" s="11"/>
    </row>
    <row r="1013" spans="2:9" x14ac:dyDescent="0.45">
      <c r="B1013" s="10"/>
      <c r="C1013" s="8"/>
      <c r="D1013" s="8"/>
      <c r="F1013" s="3"/>
      <c r="G1013" s="11" t="s">
        <v>1639</v>
      </c>
      <c r="H1013" s="11"/>
      <c r="I1013" s="11"/>
    </row>
    <row r="1014" spans="2:9" x14ac:dyDescent="0.45">
      <c r="B1014" s="10"/>
      <c r="C1014" s="8"/>
      <c r="D1014" s="8"/>
      <c r="F1014" s="3"/>
      <c r="G1014" s="11" t="s">
        <v>1639</v>
      </c>
      <c r="H1014" s="11"/>
      <c r="I1014" s="11"/>
    </row>
    <row r="1015" spans="2:9" x14ac:dyDescent="0.45">
      <c r="B1015" s="10"/>
      <c r="C1015" s="8"/>
      <c r="D1015" s="8"/>
      <c r="F1015" s="3"/>
      <c r="G1015" s="11" t="s">
        <v>1639</v>
      </c>
      <c r="H1015" s="11"/>
      <c r="I1015" s="11"/>
    </row>
    <row r="1016" spans="2:9" x14ac:dyDescent="0.45">
      <c r="B1016" s="10"/>
      <c r="C1016" s="8"/>
      <c r="D1016" s="8"/>
      <c r="F1016" s="3"/>
      <c r="G1016" s="11" t="s">
        <v>1639</v>
      </c>
      <c r="H1016" s="11"/>
      <c r="I1016" s="11"/>
    </row>
    <row r="1017" spans="2:9" x14ac:dyDescent="0.45">
      <c r="B1017" s="10"/>
      <c r="C1017" s="8"/>
      <c r="D1017" s="8"/>
      <c r="F1017" s="3"/>
      <c r="G1017" s="11" t="s">
        <v>1639</v>
      </c>
      <c r="H1017" s="11"/>
      <c r="I1017" s="11"/>
    </row>
    <row r="1018" spans="2:9" x14ac:dyDescent="0.45">
      <c r="B1018" s="10"/>
      <c r="C1018" s="8"/>
      <c r="D1018" s="8"/>
      <c r="F1018" s="3"/>
      <c r="G1018" s="11" t="s">
        <v>1639</v>
      </c>
      <c r="H1018" s="11"/>
      <c r="I1018" s="11"/>
    </row>
    <row r="1019" spans="2:9" x14ac:dyDescent="0.45">
      <c r="B1019" s="10"/>
      <c r="C1019" s="8"/>
      <c r="D1019" s="8"/>
      <c r="F1019" s="3"/>
      <c r="G1019" s="11" t="s">
        <v>1639</v>
      </c>
      <c r="H1019" s="11"/>
      <c r="I1019" s="11"/>
    </row>
    <row r="1020" spans="2:9" x14ac:dyDescent="0.45">
      <c r="B1020" s="10"/>
      <c r="C1020" s="8"/>
      <c r="D1020" s="8"/>
      <c r="F1020" s="3"/>
      <c r="G1020" s="11" t="s">
        <v>1639</v>
      </c>
      <c r="H1020" s="11"/>
      <c r="I1020" s="11"/>
    </row>
    <row r="1021" spans="2:9" x14ac:dyDescent="0.45">
      <c r="B1021" s="10"/>
      <c r="C1021" s="8"/>
      <c r="D1021" s="8"/>
      <c r="F1021" s="3"/>
      <c r="G1021" s="11" t="s">
        <v>1639</v>
      </c>
      <c r="H1021" s="11"/>
      <c r="I1021" s="11"/>
    </row>
    <row r="1022" spans="2:9" x14ac:dyDescent="0.45">
      <c r="B1022" s="10"/>
      <c r="C1022" s="8"/>
      <c r="D1022" s="8"/>
      <c r="F1022" s="3"/>
      <c r="G1022" s="11" t="s">
        <v>1639</v>
      </c>
      <c r="H1022" s="11"/>
      <c r="I1022" s="11"/>
    </row>
    <row r="1023" spans="2:9" x14ac:dyDescent="0.45">
      <c r="B1023" s="10"/>
      <c r="C1023" s="8"/>
      <c r="D1023" s="8"/>
      <c r="F1023" s="3"/>
      <c r="G1023" s="11" t="s">
        <v>1639</v>
      </c>
      <c r="H1023" s="11"/>
      <c r="I1023" s="11"/>
    </row>
    <row r="1024" spans="2:9" x14ac:dyDescent="0.45">
      <c r="B1024" s="10"/>
      <c r="C1024" s="8"/>
      <c r="D1024" s="8"/>
      <c r="F1024" s="3"/>
      <c r="G1024" s="11" t="s">
        <v>1639</v>
      </c>
      <c r="H1024" s="11"/>
      <c r="I1024" s="11"/>
    </row>
    <row r="1025" spans="2:9" x14ac:dyDescent="0.45">
      <c r="B1025" s="10"/>
      <c r="C1025" s="8"/>
      <c r="D1025" s="8"/>
      <c r="F1025" s="3"/>
      <c r="G1025" s="11" t="s">
        <v>1639</v>
      </c>
      <c r="H1025" s="11"/>
      <c r="I1025" s="11"/>
    </row>
    <row r="1026" spans="2:9" x14ac:dyDescent="0.45">
      <c r="B1026" s="10"/>
      <c r="C1026" s="8"/>
      <c r="D1026" s="8"/>
      <c r="F1026" s="3"/>
      <c r="G1026" s="11" t="s">
        <v>1639</v>
      </c>
      <c r="H1026" s="11"/>
      <c r="I1026" s="11"/>
    </row>
    <row r="1027" spans="2:9" x14ac:dyDescent="0.45">
      <c r="B1027" s="10"/>
      <c r="C1027" s="8"/>
      <c r="D1027" s="8"/>
      <c r="F1027" s="3"/>
      <c r="G1027" s="11" t="s">
        <v>1639</v>
      </c>
      <c r="H1027" s="11"/>
      <c r="I1027" s="11"/>
    </row>
    <row r="1028" spans="2:9" x14ac:dyDescent="0.45">
      <c r="B1028" s="10"/>
      <c r="C1028" s="8"/>
      <c r="D1028" s="8"/>
      <c r="F1028" s="3"/>
      <c r="G1028" s="11" t="s">
        <v>1639</v>
      </c>
      <c r="H1028" s="11"/>
      <c r="I1028" s="11"/>
    </row>
    <row r="1029" spans="2:9" x14ac:dyDescent="0.45">
      <c r="B1029" s="10"/>
      <c r="C1029" s="8"/>
      <c r="D1029" s="8"/>
      <c r="F1029" s="3"/>
      <c r="G1029" s="11" t="s">
        <v>1639</v>
      </c>
      <c r="H1029" s="11"/>
      <c r="I1029" s="11"/>
    </row>
    <row r="1030" spans="2:9" x14ac:dyDescent="0.45">
      <c r="B1030" s="10"/>
      <c r="C1030" s="8"/>
      <c r="D1030" s="8"/>
      <c r="F1030" s="3"/>
      <c r="G1030" s="11" t="s">
        <v>1639</v>
      </c>
      <c r="H1030" s="11"/>
      <c r="I1030" s="11"/>
    </row>
    <row r="1031" spans="2:9" x14ac:dyDescent="0.45">
      <c r="B1031" s="10"/>
      <c r="C1031" s="8"/>
      <c r="D1031" s="8"/>
      <c r="F1031" s="3"/>
      <c r="G1031" s="11" t="s">
        <v>1639</v>
      </c>
      <c r="H1031" s="11"/>
      <c r="I1031" s="11"/>
    </row>
    <row r="1032" spans="2:9" x14ac:dyDescent="0.45">
      <c r="B1032" s="10"/>
      <c r="C1032" s="8"/>
      <c r="D1032" s="8"/>
      <c r="F1032" s="3"/>
      <c r="G1032" s="11" t="s">
        <v>1639</v>
      </c>
      <c r="H1032" s="11"/>
      <c r="I1032" s="11"/>
    </row>
    <row r="1033" spans="2:9" x14ac:dyDescent="0.45">
      <c r="B1033" s="10"/>
      <c r="C1033" s="8"/>
      <c r="D1033" s="8"/>
      <c r="F1033" s="3"/>
      <c r="G1033" s="11" t="s">
        <v>1639</v>
      </c>
      <c r="H1033" s="11"/>
      <c r="I1033" s="11"/>
    </row>
    <row r="1034" spans="2:9" x14ac:dyDescent="0.45">
      <c r="B1034" s="10"/>
      <c r="C1034" s="8"/>
      <c r="D1034" s="8"/>
      <c r="F1034" s="3"/>
      <c r="G1034" s="11" t="s">
        <v>1639</v>
      </c>
      <c r="H1034" s="11"/>
      <c r="I1034" s="11"/>
    </row>
    <row r="1035" spans="2:9" x14ac:dyDescent="0.45">
      <c r="B1035" s="10"/>
      <c r="C1035" s="8"/>
      <c r="D1035" s="8"/>
      <c r="F1035" s="3"/>
      <c r="G1035" s="11" t="s">
        <v>1639</v>
      </c>
      <c r="H1035" s="11"/>
      <c r="I1035" s="11"/>
    </row>
    <row r="1036" spans="2:9" x14ac:dyDescent="0.45">
      <c r="B1036" s="10"/>
      <c r="C1036" s="8"/>
      <c r="D1036" s="8"/>
      <c r="F1036" s="3"/>
      <c r="G1036" s="11" t="s">
        <v>1639</v>
      </c>
      <c r="H1036" s="11"/>
      <c r="I1036" s="11"/>
    </row>
    <row r="1037" spans="2:9" x14ac:dyDescent="0.45">
      <c r="B1037" s="10"/>
      <c r="C1037" s="8"/>
      <c r="D1037" s="8"/>
      <c r="F1037" s="3"/>
      <c r="G1037" s="11" t="s">
        <v>1639</v>
      </c>
      <c r="H1037" s="11"/>
      <c r="I1037" s="11"/>
    </row>
    <row r="1038" spans="2:9" x14ac:dyDescent="0.45">
      <c r="B1038" s="10"/>
      <c r="C1038" s="8"/>
      <c r="D1038" s="8"/>
      <c r="F1038" s="3"/>
      <c r="G1038" s="11" t="s">
        <v>1639</v>
      </c>
      <c r="H1038" s="11"/>
      <c r="I1038" s="11"/>
    </row>
    <row r="1039" spans="2:9" x14ac:dyDescent="0.45">
      <c r="B1039" s="10"/>
      <c r="C1039" s="8"/>
      <c r="D1039" s="8"/>
      <c r="F1039" s="3"/>
      <c r="G1039" s="11" t="s">
        <v>1639</v>
      </c>
      <c r="H1039" s="11"/>
      <c r="I1039" s="11"/>
    </row>
    <row r="1040" spans="2:9" x14ac:dyDescent="0.45">
      <c r="B1040" s="10"/>
      <c r="C1040" s="8"/>
      <c r="D1040" s="8"/>
      <c r="F1040" s="3"/>
      <c r="G1040" s="11" t="s">
        <v>1639</v>
      </c>
      <c r="H1040" s="11"/>
      <c r="I1040" s="11"/>
    </row>
    <row r="1041" spans="2:9" x14ac:dyDescent="0.45">
      <c r="B1041" s="10"/>
      <c r="C1041" s="8"/>
      <c r="D1041" s="8"/>
      <c r="F1041" s="3"/>
      <c r="G1041" s="11" t="s">
        <v>1639</v>
      </c>
      <c r="H1041" s="11"/>
      <c r="I1041" s="11"/>
    </row>
    <row r="1042" spans="2:9" x14ac:dyDescent="0.45">
      <c r="B1042" s="10"/>
      <c r="C1042" s="8"/>
      <c r="D1042" s="8"/>
      <c r="F1042" s="3"/>
      <c r="G1042" s="11" t="s">
        <v>1639</v>
      </c>
      <c r="H1042" s="11"/>
      <c r="I1042" s="11"/>
    </row>
    <row r="1043" spans="2:9" x14ac:dyDescent="0.45">
      <c r="B1043" s="10"/>
      <c r="C1043" s="8"/>
      <c r="D1043" s="8"/>
      <c r="F1043" s="3"/>
      <c r="G1043" s="11" t="s">
        <v>1639</v>
      </c>
      <c r="H1043" s="11"/>
      <c r="I1043" s="11"/>
    </row>
    <row r="1044" spans="2:9" x14ac:dyDescent="0.45">
      <c r="B1044" s="10"/>
      <c r="C1044" s="8"/>
      <c r="D1044" s="8"/>
      <c r="F1044" s="3"/>
      <c r="G1044" s="11" t="s">
        <v>1639</v>
      </c>
      <c r="H1044" s="11"/>
      <c r="I1044" s="11"/>
    </row>
    <row r="1045" spans="2:9" x14ac:dyDescent="0.45">
      <c r="B1045" s="10"/>
      <c r="C1045" s="8"/>
      <c r="D1045" s="8"/>
      <c r="F1045" s="3"/>
      <c r="G1045" s="11" t="s">
        <v>1639</v>
      </c>
      <c r="H1045" s="11"/>
      <c r="I1045" s="11"/>
    </row>
    <row r="1046" spans="2:9" x14ac:dyDescent="0.45">
      <c r="B1046" s="10"/>
      <c r="C1046" s="8"/>
      <c r="D1046" s="8"/>
      <c r="F1046" s="3"/>
      <c r="G1046" s="11" t="s">
        <v>1639</v>
      </c>
      <c r="H1046" s="11"/>
      <c r="I1046" s="11"/>
    </row>
    <row r="1047" spans="2:9" x14ac:dyDescent="0.45">
      <c r="B1047" s="10"/>
      <c r="C1047" s="8"/>
      <c r="D1047" s="8"/>
      <c r="F1047" s="3"/>
      <c r="G1047" s="11" t="s">
        <v>1639</v>
      </c>
      <c r="H1047" s="11"/>
      <c r="I1047" s="11"/>
    </row>
    <row r="1048" spans="2:9" x14ac:dyDescent="0.45">
      <c r="B1048" s="10"/>
      <c r="C1048" s="8"/>
      <c r="D1048" s="8"/>
      <c r="F1048" s="3"/>
      <c r="G1048" s="11" t="s">
        <v>1639</v>
      </c>
      <c r="H1048" s="11"/>
      <c r="I1048" s="11"/>
    </row>
    <row r="1049" spans="2:9" x14ac:dyDescent="0.45">
      <c r="B1049" s="10"/>
      <c r="C1049" s="8"/>
      <c r="D1049" s="8"/>
      <c r="F1049" s="3"/>
      <c r="G1049" s="11" t="s">
        <v>1639</v>
      </c>
      <c r="H1049" s="11"/>
      <c r="I1049" s="11"/>
    </row>
    <row r="1050" spans="2:9" x14ac:dyDescent="0.45">
      <c r="B1050" s="10"/>
      <c r="C1050" s="8"/>
      <c r="D1050" s="8"/>
      <c r="F1050" s="3"/>
      <c r="G1050" s="11" t="s">
        <v>1639</v>
      </c>
      <c r="H1050" s="11"/>
      <c r="I1050" s="11"/>
    </row>
    <row r="1051" spans="2:9" x14ac:dyDescent="0.45">
      <c r="B1051" s="10"/>
      <c r="C1051" s="8"/>
      <c r="D1051" s="8"/>
      <c r="F1051" s="3"/>
      <c r="G1051" s="11" t="s">
        <v>1639</v>
      </c>
      <c r="H1051" s="11"/>
      <c r="I1051" s="11"/>
    </row>
    <row r="1052" spans="2:9" x14ac:dyDescent="0.45">
      <c r="B1052" s="10"/>
      <c r="C1052" s="8"/>
      <c r="D1052" s="8"/>
      <c r="F1052" s="3"/>
      <c r="G1052" s="11" t="s">
        <v>1639</v>
      </c>
      <c r="H1052" s="11"/>
      <c r="I1052" s="11"/>
    </row>
    <row r="1053" spans="2:9" x14ac:dyDescent="0.45">
      <c r="B1053" s="10"/>
      <c r="C1053" s="8"/>
      <c r="D1053" s="8"/>
      <c r="F1053" s="3"/>
      <c r="G1053" s="11" t="s">
        <v>1639</v>
      </c>
      <c r="H1053" s="11"/>
      <c r="I1053" s="11"/>
    </row>
    <row r="1054" spans="2:9" x14ac:dyDescent="0.45">
      <c r="B1054" s="10"/>
      <c r="C1054" s="8"/>
      <c r="D1054" s="8"/>
      <c r="F1054" s="3"/>
      <c r="G1054" s="11" t="s">
        <v>1639</v>
      </c>
      <c r="H1054" s="11"/>
      <c r="I1054" s="11"/>
    </row>
    <row r="1055" spans="2:9" x14ac:dyDescent="0.45">
      <c r="B1055" s="10"/>
      <c r="C1055" s="8"/>
      <c r="D1055" s="8"/>
      <c r="F1055" s="3"/>
      <c r="G1055" s="11" t="s">
        <v>1639</v>
      </c>
      <c r="H1055" s="11"/>
      <c r="I1055" s="11"/>
    </row>
    <row r="1056" spans="2:9" x14ac:dyDescent="0.45">
      <c r="B1056" s="10"/>
      <c r="C1056" s="8"/>
      <c r="D1056" s="8"/>
      <c r="F1056" s="3"/>
      <c r="G1056" s="11" t="s">
        <v>1639</v>
      </c>
      <c r="H1056" s="11"/>
      <c r="I1056" s="11"/>
    </row>
    <row r="1057" spans="2:9" x14ac:dyDescent="0.45">
      <c r="B1057" s="10"/>
      <c r="C1057" s="8"/>
      <c r="D1057" s="8"/>
      <c r="F1057" s="3"/>
      <c r="G1057" s="11" t="s">
        <v>1639</v>
      </c>
      <c r="H1057" s="11"/>
      <c r="I1057" s="11"/>
    </row>
    <row r="1058" spans="2:9" x14ac:dyDescent="0.45">
      <c r="B1058" s="10"/>
      <c r="C1058" s="8"/>
      <c r="D1058" s="8"/>
      <c r="F1058" s="3"/>
      <c r="G1058" s="11" t="s">
        <v>1639</v>
      </c>
      <c r="H1058" s="11"/>
      <c r="I1058" s="11"/>
    </row>
    <row r="1059" spans="2:9" x14ac:dyDescent="0.45">
      <c r="B1059" s="10"/>
      <c r="C1059" s="8"/>
      <c r="D1059" s="8"/>
      <c r="F1059" s="3"/>
      <c r="G1059" s="11" t="s">
        <v>1639</v>
      </c>
      <c r="H1059" s="11"/>
      <c r="I1059" s="11"/>
    </row>
    <row r="1060" spans="2:9" x14ac:dyDescent="0.45">
      <c r="B1060" s="10"/>
      <c r="C1060" s="8"/>
      <c r="D1060" s="8"/>
      <c r="F1060" s="3"/>
      <c r="G1060" s="11" t="s">
        <v>1639</v>
      </c>
      <c r="H1060" s="11"/>
      <c r="I1060" s="11"/>
    </row>
    <row r="1061" spans="2:9" x14ac:dyDescent="0.45">
      <c r="B1061" s="10"/>
      <c r="C1061" s="8"/>
      <c r="D1061" s="8"/>
      <c r="F1061" s="3"/>
      <c r="G1061" s="11" t="s">
        <v>1639</v>
      </c>
      <c r="H1061" s="11"/>
      <c r="I1061" s="11"/>
    </row>
    <row r="1062" spans="2:9" x14ac:dyDescent="0.45">
      <c r="B1062" s="10"/>
      <c r="C1062" s="8"/>
      <c r="D1062" s="8"/>
      <c r="F1062" s="3"/>
      <c r="G1062" s="11" t="s">
        <v>1639</v>
      </c>
      <c r="H1062" s="11"/>
      <c r="I1062" s="11"/>
    </row>
    <row r="1063" spans="2:9" x14ac:dyDescent="0.45">
      <c r="B1063" s="10"/>
      <c r="C1063" s="8"/>
      <c r="D1063" s="8"/>
      <c r="F1063" s="3"/>
      <c r="G1063" s="11" t="s">
        <v>1639</v>
      </c>
      <c r="H1063" s="11"/>
      <c r="I1063" s="11"/>
    </row>
    <row r="1064" spans="2:9" x14ac:dyDescent="0.45">
      <c r="B1064" s="10"/>
      <c r="C1064" s="8"/>
      <c r="D1064" s="8"/>
      <c r="F1064" s="3"/>
      <c r="G1064" s="11" t="s">
        <v>1639</v>
      </c>
      <c r="H1064" s="11"/>
      <c r="I1064" s="11"/>
    </row>
    <row r="1065" spans="2:9" x14ac:dyDescent="0.45">
      <c r="B1065" s="10"/>
      <c r="C1065" s="8"/>
      <c r="D1065" s="8"/>
      <c r="F1065" s="3"/>
      <c r="G1065" s="11" t="s">
        <v>1639</v>
      </c>
      <c r="H1065" s="11"/>
      <c r="I1065" s="11"/>
    </row>
    <row r="1066" spans="2:9" x14ac:dyDescent="0.45">
      <c r="B1066" s="10"/>
      <c r="C1066" s="8"/>
      <c r="D1066" s="8"/>
      <c r="F1066" s="3"/>
      <c r="G1066" s="11" t="s">
        <v>1639</v>
      </c>
      <c r="H1066" s="11"/>
      <c r="I1066" s="11"/>
    </row>
    <row r="1067" spans="2:9" x14ac:dyDescent="0.45">
      <c r="B1067" s="10"/>
      <c r="C1067" s="8"/>
      <c r="D1067" s="8"/>
      <c r="F1067" s="3"/>
      <c r="G1067" s="11" t="s">
        <v>1639</v>
      </c>
      <c r="H1067" s="11"/>
      <c r="I1067" s="11"/>
    </row>
    <row r="1068" spans="2:9" x14ac:dyDescent="0.45">
      <c r="B1068" s="10"/>
      <c r="C1068" s="8"/>
      <c r="D1068" s="8"/>
      <c r="F1068" s="3"/>
      <c r="G1068" s="11" t="s">
        <v>1639</v>
      </c>
      <c r="H1068" s="11"/>
      <c r="I1068" s="11"/>
    </row>
    <row r="1069" spans="2:9" x14ac:dyDescent="0.45">
      <c r="B1069" s="10"/>
      <c r="C1069" s="8"/>
      <c r="D1069" s="8"/>
      <c r="F1069" s="3"/>
      <c r="G1069" s="11" t="s">
        <v>1639</v>
      </c>
      <c r="H1069" s="11"/>
      <c r="I1069" s="11"/>
    </row>
    <row r="1070" spans="2:9" x14ac:dyDescent="0.45">
      <c r="B1070" s="10"/>
      <c r="C1070" s="8"/>
      <c r="D1070" s="8"/>
      <c r="F1070" s="3"/>
      <c r="G1070" s="11" t="s">
        <v>1639</v>
      </c>
      <c r="H1070" s="11"/>
      <c r="I1070" s="11"/>
    </row>
    <row r="1071" spans="2:9" x14ac:dyDescent="0.45">
      <c r="B1071" s="10"/>
      <c r="C1071" s="8"/>
      <c r="D1071" s="8"/>
      <c r="F1071" s="3"/>
      <c r="G1071" s="11" t="s">
        <v>1639</v>
      </c>
      <c r="H1071" s="11"/>
      <c r="I1071" s="11"/>
    </row>
    <row r="1072" spans="2:9" x14ac:dyDescent="0.45">
      <c r="B1072" s="10"/>
      <c r="C1072" s="8"/>
      <c r="D1072" s="8"/>
      <c r="F1072" s="3"/>
      <c r="G1072" s="11" t="s">
        <v>1639</v>
      </c>
      <c r="H1072" s="11"/>
      <c r="I1072" s="11"/>
    </row>
    <row r="1073" spans="2:9" x14ac:dyDescent="0.45">
      <c r="B1073" s="10"/>
      <c r="C1073" s="8"/>
      <c r="D1073" s="8"/>
      <c r="F1073" s="3"/>
      <c r="G1073" s="11" t="s">
        <v>1639</v>
      </c>
      <c r="H1073" s="11"/>
      <c r="I1073" s="11"/>
    </row>
    <row r="1074" spans="2:9" x14ac:dyDescent="0.45">
      <c r="B1074" s="10"/>
      <c r="C1074" s="8"/>
      <c r="D1074" s="8"/>
      <c r="F1074" s="3"/>
      <c r="G1074" s="11" t="s">
        <v>1639</v>
      </c>
      <c r="H1074" s="11"/>
      <c r="I1074" s="11"/>
    </row>
    <row r="1075" spans="2:9" x14ac:dyDescent="0.45">
      <c r="B1075" s="10"/>
      <c r="C1075" s="8"/>
      <c r="D1075" s="8"/>
      <c r="F1075" s="3"/>
      <c r="G1075" s="11" t="s">
        <v>1639</v>
      </c>
      <c r="H1075" s="11"/>
      <c r="I1075" s="11"/>
    </row>
    <row r="1076" spans="2:9" x14ac:dyDescent="0.45">
      <c r="B1076" s="10"/>
      <c r="C1076" s="8"/>
      <c r="D1076" s="8"/>
      <c r="F1076" s="3"/>
      <c r="G1076" s="11" t="s">
        <v>1639</v>
      </c>
      <c r="H1076" s="11"/>
      <c r="I1076" s="11"/>
    </row>
    <row r="1077" spans="2:9" x14ac:dyDescent="0.45">
      <c r="B1077" s="10"/>
      <c r="C1077" s="8"/>
      <c r="D1077" s="8"/>
      <c r="F1077" s="3"/>
      <c r="G1077" s="11" t="s">
        <v>1639</v>
      </c>
      <c r="H1077" s="11"/>
      <c r="I1077" s="11"/>
    </row>
    <row r="1078" spans="2:9" x14ac:dyDescent="0.45">
      <c r="B1078" s="10"/>
      <c r="C1078" s="8"/>
      <c r="D1078" s="8"/>
      <c r="F1078" s="3"/>
      <c r="G1078" s="11" t="s">
        <v>1639</v>
      </c>
      <c r="H1078" s="11"/>
      <c r="I1078" s="11"/>
    </row>
    <row r="1079" spans="2:9" x14ac:dyDescent="0.45">
      <c r="B1079" s="10"/>
      <c r="C1079" s="8"/>
      <c r="D1079" s="8"/>
      <c r="F1079" s="3"/>
      <c r="G1079" s="11" t="s">
        <v>1639</v>
      </c>
      <c r="H1079" s="11"/>
      <c r="I1079" s="11"/>
    </row>
    <row r="1080" spans="2:9" x14ac:dyDescent="0.45">
      <c r="B1080" s="10"/>
      <c r="C1080" s="8"/>
      <c r="D1080" s="8"/>
      <c r="F1080" s="3"/>
      <c r="G1080" s="11" t="s">
        <v>1639</v>
      </c>
      <c r="H1080" s="11"/>
      <c r="I1080" s="11"/>
    </row>
    <row r="1081" spans="2:9" x14ac:dyDescent="0.45">
      <c r="B1081" s="10"/>
      <c r="C1081" s="8"/>
      <c r="D1081" s="8"/>
      <c r="F1081" s="3"/>
      <c r="G1081" s="11" t="s">
        <v>1639</v>
      </c>
      <c r="H1081" s="11"/>
      <c r="I1081" s="11"/>
    </row>
    <row r="1082" spans="2:9" x14ac:dyDescent="0.45">
      <c r="B1082" s="10"/>
      <c r="C1082" s="8"/>
      <c r="D1082" s="8"/>
      <c r="F1082" s="3"/>
      <c r="G1082" s="11" t="s">
        <v>1639</v>
      </c>
      <c r="H1082" s="11"/>
      <c r="I1082" s="11"/>
    </row>
    <row r="1083" spans="2:9" x14ac:dyDescent="0.45">
      <c r="B1083" s="10"/>
      <c r="C1083" s="8"/>
      <c r="D1083" s="8"/>
      <c r="F1083" s="3"/>
      <c r="G1083" s="11" t="s">
        <v>1639</v>
      </c>
      <c r="H1083" s="11"/>
      <c r="I1083" s="11"/>
    </row>
    <row r="1084" spans="2:9" x14ac:dyDescent="0.45">
      <c r="B1084" s="10"/>
      <c r="C1084" s="8"/>
      <c r="D1084" s="8"/>
      <c r="F1084" s="3"/>
      <c r="G1084" s="11" t="s">
        <v>1639</v>
      </c>
      <c r="H1084" s="11"/>
      <c r="I1084" s="11"/>
    </row>
    <row r="1085" spans="2:9" x14ac:dyDescent="0.45">
      <c r="B1085" s="10"/>
      <c r="C1085" s="8"/>
      <c r="D1085" s="8"/>
      <c r="F1085" s="3"/>
      <c r="G1085" s="11" t="s">
        <v>1639</v>
      </c>
      <c r="H1085" s="11"/>
      <c r="I1085" s="11"/>
    </row>
    <row r="1086" spans="2:9" x14ac:dyDescent="0.45">
      <c r="B1086" s="10"/>
      <c r="C1086" s="8"/>
      <c r="D1086" s="8"/>
      <c r="F1086" s="3"/>
      <c r="G1086" s="11" t="s">
        <v>1639</v>
      </c>
      <c r="H1086" s="11"/>
      <c r="I1086" s="11"/>
    </row>
    <row r="1087" spans="2:9" x14ac:dyDescent="0.45">
      <c r="B1087" s="10"/>
      <c r="C1087" s="8"/>
      <c r="D1087" s="8"/>
      <c r="F1087" s="3"/>
      <c r="G1087" s="11" t="s">
        <v>1639</v>
      </c>
      <c r="H1087" s="11"/>
      <c r="I1087" s="11"/>
    </row>
    <row r="1088" spans="2:9" x14ac:dyDescent="0.45">
      <c r="B1088" s="10"/>
      <c r="C1088" s="8"/>
      <c r="D1088" s="8"/>
      <c r="F1088" s="3"/>
      <c r="G1088" s="11" t="s">
        <v>1639</v>
      </c>
      <c r="H1088" s="11"/>
      <c r="I1088" s="11"/>
    </row>
    <row r="1089" spans="2:9" x14ac:dyDescent="0.45">
      <c r="B1089" s="10"/>
      <c r="C1089" s="8"/>
      <c r="D1089" s="8"/>
      <c r="F1089" s="3"/>
      <c r="G1089" s="11" t="s">
        <v>1639</v>
      </c>
      <c r="H1089" s="11"/>
      <c r="I1089" s="11"/>
    </row>
    <row r="1090" spans="2:9" x14ac:dyDescent="0.45">
      <c r="B1090" s="10"/>
      <c r="C1090" s="8"/>
      <c r="D1090" s="8"/>
      <c r="F1090" s="3"/>
      <c r="G1090" s="11" t="s">
        <v>1639</v>
      </c>
      <c r="H1090" s="11"/>
      <c r="I1090" s="11"/>
    </row>
    <row r="1091" spans="2:9" x14ac:dyDescent="0.45">
      <c r="B1091" s="10"/>
      <c r="C1091" s="8"/>
      <c r="D1091" s="8"/>
      <c r="F1091" s="3"/>
      <c r="G1091" s="11" t="s">
        <v>1639</v>
      </c>
      <c r="H1091" s="11"/>
      <c r="I1091" s="11"/>
    </row>
    <row r="1092" spans="2:9" x14ac:dyDescent="0.45">
      <c r="B1092" s="10"/>
      <c r="C1092" s="8"/>
      <c r="D1092" s="8"/>
      <c r="F1092" s="3"/>
      <c r="G1092" s="11" t="s">
        <v>1639</v>
      </c>
      <c r="H1092" s="11"/>
      <c r="I1092" s="11"/>
    </row>
    <row r="1093" spans="2:9" x14ac:dyDescent="0.45">
      <c r="B1093" s="10"/>
      <c r="C1093" s="8"/>
      <c r="D1093" s="8"/>
      <c r="F1093" s="3"/>
      <c r="G1093" s="11" t="s">
        <v>1639</v>
      </c>
      <c r="H1093" s="11"/>
      <c r="I1093" s="11"/>
    </row>
    <row r="1094" spans="2:9" x14ac:dyDescent="0.45">
      <c r="B1094" s="10"/>
      <c r="C1094" s="8"/>
      <c r="D1094" s="8"/>
      <c r="F1094" s="3"/>
      <c r="G1094" s="11" t="s">
        <v>1639</v>
      </c>
      <c r="H1094" s="11"/>
      <c r="I1094" s="11"/>
    </row>
    <row r="1095" spans="2:9" x14ac:dyDescent="0.45">
      <c r="B1095" s="10"/>
      <c r="C1095" s="8"/>
      <c r="D1095" s="8"/>
      <c r="F1095" s="3"/>
      <c r="G1095" s="11" t="s">
        <v>1639</v>
      </c>
      <c r="H1095" s="11"/>
      <c r="I1095" s="11"/>
    </row>
    <row r="1096" spans="2:9" x14ac:dyDescent="0.45">
      <c r="B1096" s="10"/>
      <c r="C1096" s="8"/>
      <c r="D1096" s="8"/>
      <c r="F1096" s="3"/>
      <c r="G1096" s="11" t="s">
        <v>1639</v>
      </c>
      <c r="H1096" s="11"/>
      <c r="I1096" s="11"/>
    </row>
    <row r="1097" spans="2:9" x14ac:dyDescent="0.45">
      <c r="B1097" s="10"/>
      <c r="C1097" s="8"/>
      <c r="D1097" s="8"/>
      <c r="F1097" s="3"/>
      <c r="G1097" s="11" t="s">
        <v>1639</v>
      </c>
      <c r="H1097" s="11"/>
      <c r="I1097" s="11"/>
    </row>
    <row r="1098" spans="2:9" x14ac:dyDescent="0.45">
      <c r="B1098" s="10"/>
      <c r="C1098" s="8"/>
      <c r="D1098" s="8"/>
      <c r="F1098" s="3"/>
      <c r="G1098" s="11" t="s">
        <v>1639</v>
      </c>
      <c r="H1098" s="11"/>
      <c r="I1098" s="11"/>
    </row>
    <row r="1099" spans="2:9" x14ac:dyDescent="0.45">
      <c r="B1099" s="10"/>
      <c r="C1099" s="8"/>
      <c r="D1099" s="8"/>
      <c r="F1099" s="3"/>
      <c r="G1099" s="11" t="s">
        <v>1639</v>
      </c>
      <c r="H1099" s="11"/>
      <c r="I1099" s="11"/>
    </row>
    <row r="1100" spans="2:9" x14ac:dyDescent="0.45">
      <c r="B1100" s="10"/>
      <c r="C1100" s="8"/>
      <c r="D1100" s="8"/>
      <c r="F1100" s="3"/>
      <c r="G1100" s="11" t="s">
        <v>1639</v>
      </c>
      <c r="H1100" s="11"/>
      <c r="I1100" s="11"/>
    </row>
    <row r="1101" spans="2:9" x14ac:dyDescent="0.45">
      <c r="B1101" s="10"/>
      <c r="C1101" s="8"/>
      <c r="D1101" s="8"/>
      <c r="F1101" s="3"/>
      <c r="G1101" s="11" t="s">
        <v>1639</v>
      </c>
      <c r="H1101" s="11"/>
      <c r="I1101" s="11"/>
    </row>
    <row r="1102" spans="2:9" x14ac:dyDescent="0.45">
      <c r="B1102" s="10"/>
      <c r="C1102" s="8"/>
      <c r="D1102" s="8"/>
      <c r="F1102" s="3"/>
      <c r="G1102" s="11" t="s">
        <v>1639</v>
      </c>
      <c r="H1102" s="11"/>
      <c r="I1102" s="11"/>
    </row>
    <row r="1103" spans="2:9" x14ac:dyDescent="0.45">
      <c r="B1103" s="10"/>
      <c r="C1103" s="8"/>
      <c r="D1103" s="8"/>
      <c r="F1103" s="3"/>
      <c r="G1103" s="11" t="s">
        <v>1639</v>
      </c>
      <c r="H1103" s="11"/>
      <c r="I1103" s="11"/>
    </row>
    <row r="1104" spans="2:9" x14ac:dyDescent="0.45">
      <c r="B1104" s="10"/>
      <c r="C1104" s="8"/>
      <c r="D1104" s="8"/>
      <c r="F1104" s="3"/>
      <c r="G1104" s="11" t="s">
        <v>1639</v>
      </c>
      <c r="H1104" s="11"/>
      <c r="I1104" s="11"/>
    </row>
    <row r="1105" spans="2:9" x14ac:dyDescent="0.45">
      <c r="B1105" s="10"/>
      <c r="C1105" s="8"/>
      <c r="D1105" s="8"/>
      <c r="F1105" s="3"/>
      <c r="G1105" s="11" t="s">
        <v>1639</v>
      </c>
      <c r="H1105" s="11"/>
      <c r="I1105" s="11"/>
    </row>
    <row r="1106" spans="2:9" x14ac:dyDescent="0.45">
      <c r="B1106" s="10"/>
      <c r="C1106" s="8"/>
      <c r="D1106" s="8"/>
      <c r="F1106" s="3"/>
      <c r="G1106" s="11" t="s">
        <v>1639</v>
      </c>
      <c r="H1106" s="11"/>
      <c r="I1106" s="11"/>
    </row>
    <row r="1107" spans="2:9" x14ac:dyDescent="0.45">
      <c r="B1107" s="10"/>
      <c r="C1107" s="8"/>
      <c r="D1107" s="8"/>
      <c r="F1107" s="3"/>
      <c r="G1107" s="11" t="s">
        <v>1639</v>
      </c>
      <c r="H1107" s="11"/>
      <c r="I1107" s="11"/>
    </row>
    <row r="1108" spans="2:9" x14ac:dyDescent="0.45">
      <c r="B1108" s="10"/>
      <c r="C1108" s="8"/>
      <c r="D1108" s="8"/>
      <c r="F1108" s="3"/>
      <c r="G1108" s="11" t="s">
        <v>1639</v>
      </c>
      <c r="H1108" s="11"/>
      <c r="I1108" s="11"/>
    </row>
    <row r="1109" spans="2:9" x14ac:dyDescent="0.45">
      <c r="B1109" s="10"/>
      <c r="C1109" s="8"/>
      <c r="D1109" s="8"/>
      <c r="F1109" s="3"/>
      <c r="G1109" s="11" t="s">
        <v>1639</v>
      </c>
      <c r="H1109" s="11"/>
      <c r="I1109" s="11"/>
    </row>
    <row r="1110" spans="2:9" x14ac:dyDescent="0.45">
      <c r="B1110" s="10"/>
      <c r="C1110" s="8"/>
      <c r="D1110" s="8"/>
      <c r="F1110" s="3"/>
      <c r="G1110" s="11" t="s">
        <v>1639</v>
      </c>
      <c r="H1110" s="11"/>
      <c r="I1110" s="11"/>
    </row>
    <row r="1111" spans="2:9" x14ac:dyDescent="0.45">
      <c r="B1111" s="10"/>
      <c r="C1111" s="8"/>
      <c r="D1111" s="8"/>
      <c r="F1111" s="3"/>
      <c r="G1111" s="11" t="s">
        <v>1639</v>
      </c>
      <c r="H1111" s="11"/>
      <c r="I1111" s="11"/>
    </row>
    <row r="1112" spans="2:9" x14ac:dyDescent="0.45">
      <c r="B1112" s="10"/>
      <c r="C1112" s="8"/>
      <c r="D1112" s="8"/>
      <c r="F1112" s="3"/>
      <c r="G1112" s="11" t="s">
        <v>1639</v>
      </c>
      <c r="H1112" s="11"/>
      <c r="I1112" s="11"/>
    </row>
    <row r="1113" spans="2:9" x14ac:dyDescent="0.45">
      <c r="B1113" s="10"/>
      <c r="C1113" s="8"/>
      <c r="D1113" s="8"/>
      <c r="F1113" s="3"/>
      <c r="G1113" s="11" t="s">
        <v>1639</v>
      </c>
      <c r="H1113" s="11"/>
      <c r="I1113" s="11"/>
    </row>
    <row r="1114" spans="2:9" x14ac:dyDescent="0.45">
      <c r="B1114" s="10"/>
      <c r="C1114" s="8"/>
      <c r="D1114" s="8"/>
      <c r="F1114" s="3"/>
      <c r="G1114" s="11" t="s">
        <v>1639</v>
      </c>
      <c r="H1114" s="11"/>
      <c r="I1114" s="11"/>
    </row>
    <row r="1115" spans="2:9" x14ac:dyDescent="0.45">
      <c r="B1115" s="10"/>
      <c r="C1115" s="8"/>
      <c r="D1115" s="8"/>
      <c r="F1115" s="3"/>
      <c r="G1115" s="11" t="s">
        <v>1639</v>
      </c>
      <c r="H1115" s="11"/>
      <c r="I1115" s="11"/>
    </row>
    <row r="1116" spans="2:9" x14ac:dyDescent="0.45">
      <c r="B1116" s="10"/>
      <c r="C1116" s="8"/>
      <c r="D1116" s="8"/>
      <c r="F1116" s="3"/>
      <c r="G1116" s="11" t="s">
        <v>1639</v>
      </c>
      <c r="H1116" s="11"/>
      <c r="I1116" s="11"/>
    </row>
    <row r="1117" spans="2:9" x14ac:dyDescent="0.45">
      <c r="B1117" s="10"/>
      <c r="C1117" s="8"/>
      <c r="D1117" s="8"/>
      <c r="F1117" s="3"/>
      <c r="G1117" s="11" t="s">
        <v>1639</v>
      </c>
      <c r="H1117" s="11"/>
      <c r="I1117" s="11"/>
    </row>
    <row r="1118" spans="2:9" x14ac:dyDescent="0.45">
      <c r="B1118" s="10"/>
      <c r="C1118" s="8"/>
      <c r="D1118" s="8"/>
      <c r="F1118" s="3"/>
      <c r="G1118" s="11" t="s">
        <v>1639</v>
      </c>
      <c r="H1118" s="11"/>
      <c r="I1118" s="11"/>
    </row>
    <row r="1119" spans="2:9" x14ac:dyDescent="0.45">
      <c r="B1119" s="10"/>
      <c r="C1119" s="8"/>
      <c r="D1119" s="8"/>
      <c r="F1119" s="3"/>
      <c r="G1119" s="11" t="s">
        <v>1639</v>
      </c>
      <c r="H1119" s="11"/>
      <c r="I1119" s="11"/>
    </row>
    <row r="1120" spans="2:9" x14ac:dyDescent="0.45">
      <c r="B1120" s="10"/>
      <c r="C1120" s="8"/>
      <c r="D1120" s="8"/>
      <c r="F1120" s="3"/>
      <c r="G1120" s="11" t="s">
        <v>1639</v>
      </c>
      <c r="H1120" s="11"/>
      <c r="I1120" s="11"/>
    </row>
    <row r="1121" spans="2:9" x14ac:dyDescent="0.45">
      <c r="B1121" s="10"/>
      <c r="C1121" s="8"/>
      <c r="D1121" s="8"/>
      <c r="F1121" s="3"/>
      <c r="G1121" s="11" t="s">
        <v>1639</v>
      </c>
      <c r="H1121" s="11"/>
      <c r="I1121" s="11"/>
    </row>
    <row r="1122" spans="2:9" x14ac:dyDescent="0.45">
      <c r="B1122" s="10"/>
      <c r="C1122" s="8"/>
      <c r="D1122" s="8"/>
      <c r="F1122" s="3"/>
      <c r="G1122" s="11" t="s">
        <v>1639</v>
      </c>
      <c r="H1122" s="11"/>
      <c r="I1122" s="11"/>
    </row>
    <row r="1123" spans="2:9" x14ac:dyDescent="0.45">
      <c r="B1123" s="10"/>
      <c r="C1123" s="8"/>
      <c r="D1123" s="8"/>
      <c r="F1123" s="3"/>
      <c r="G1123" s="11" t="s">
        <v>1639</v>
      </c>
      <c r="H1123" s="11"/>
      <c r="I1123" s="11"/>
    </row>
    <row r="1124" spans="2:9" x14ac:dyDescent="0.45">
      <c r="B1124" s="10"/>
      <c r="C1124" s="8"/>
      <c r="D1124" s="8"/>
      <c r="F1124" s="3"/>
      <c r="G1124" s="11" t="s">
        <v>1639</v>
      </c>
      <c r="H1124" s="11"/>
      <c r="I1124" s="11"/>
    </row>
    <row r="1125" spans="2:9" x14ac:dyDescent="0.45">
      <c r="B1125" s="10"/>
      <c r="C1125" s="8"/>
      <c r="D1125" s="8"/>
      <c r="F1125" s="3"/>
      <c r="G1125" s="11" t="s">
        <v>1639</v>
      </c>
      <c r="H1125" s="11"/>
      <c r="I1125" s="11"/>
    </row>
    <row r="1126" spans="2:9" x14ac:dyDescent="0.45">
      <c r="B1126" s="10"/>
      <c r="C1126" s="8"/>
      <c r="D1126" s="8"/>
      <c r="F1126" s="3"/>
      <c r="G1126" s="11" t="s">
        <v>1639</v>
      </c>
      <c r="H1126" s="11"/>
      <c r="I1126" s="11"/>
    </row>
    <row r="1127" spans="2:9" x14ac:dyDescent="0.45">
      <c r="B1127" s="10"/>
      <c r="C1127" s="8"/>
      <c r="D1127" s="8"/>
      <c r="F1127" s="3"/>
      <c r="G1127" s="11" t="s">
        <v>1639</v>
      </c>
      <c r="H1127" s="11"/>
      <c r="I1127" s="11"/>
    </row>
    <row r="1128" spans="2:9" x14ac:dyDescent="0.45">
      <c r="B1128" s="10"/>
      <c r="C1128" s="8"/>
      <c r="D1128" s="8"/>
      <c r="F1128" s="3"/>
      <c r="G1128" s="11" t="s">
        <v>1639</v>
      </c>
      <c r="H1128" s="11"/>
      <c r="I1128" s="11"/>
    </row>
    <row r="1129" spans="2:9" x14ac:dyDescent="0.45">
      <c r="B1129" s="10"/>
      <c r="C1129" s="8"/>
      <c r="D1129" s="8"/>
      <c r="F1129" s="3"/>
      <c r="G1129" s="11" t="s">
        <v>1639</v>
      </c>
      <c r="H1129" s="11"/>
      <c r="I1129" s="11"/>
    </row>
    <row r="1130" spans="2:9" x14ac:dyDescent="0.45">
      <c r="B1130" s="10"/>
      <c r="C1130" s="8"/>
      <c r="D1130" s="8"/>
      <c r="F1130" s="3"/>
      <c r="G1130" s="11" t="s">
        <v>1639</v>
      </c>
      <c r="H1130" s="11"/>
      <c r="I1130" s="11"/>
    </row>
    <row r="1131" spans="2:9" x14ac:dyDescent="0.45">
      <c r="B1131" s="10"/>
      <c r="C1131" s="8"/>
      <c r="D1131" s="8"/>
      <c r="F1131" s="3"/>
      <c r="G1131" s="11" t="s">
        <v>1639</v>
      </c>
      <c r="H1131" s="11"/>
      <c r="I1131" s="11"/>
    </row>
    <row r="1132" spans="2:9" x14ac:dyDescent="0.45">
      <c r="B1132" s="10"/>
      <c r="C1132" s="8"/>
      <c r="D1132" s="8"/>
      <c r="F1132" s="3"/>
      <c r="G1132" s="11" t="s">
        <v>1639</v>
      </c>
      <c r="H1132" s="11"/>
      <c r="I1132" s="11"/>
    </row>
    <row r="1133" spans="2:9" x14ac:dyDescent="0.45">
      <c r="B1133" s="10"/>
      <c r="C1133" s="8"/>
      <c r="D1133" s="8"/>
      <c r="F1133" s="3"/>
      <c r="G1133" s="11" t="s">
        <v>1639</v>
      </c>
      <c r="H1133" s="11"/>
      <c r="I1133" s="11"/>
    </row>
    <row r="1134" spans="2:9" x14ac:dyDescent="0.45">
      <c r="B1134" s="10"/>
      <c r="C1134" s="8"/>
      <c r="D1134" s="8"/>
      <c r="F1134" s="3"/>
      <c r="G1134" s="11" t="s">
        <v>1639</v>
      </c>
      <c r="H1134" s="11"/>
      <c r="I1134" s="11"/>
    </row>
    <row r="1135" spans="2:9" x14ac:dyDescent="0.45">
      <c r="B1135" s="10"/>
      <c r="C1135" s="8"/>
      <c r="D1135" s="8"/>
      <c r="F1135" s="3"/>
      <c r="G1135" s="11" t="s">
        <v>1639</v>
      </c>
      <c r="H1135" s="11"/>
      <c r="I1135" s="11"/>
    </row>
    <row r="1136" spans="2:9" x14ac:dyDescent="0.45">
      <c r="B1136" s="10"/>
      <c r="C1136" s="8"/>
      <c r="D1136" s="8"/>
      <c r="F1136" s="3"/>
      <c r="G1136" s="11" t="s">
        <v>1639</v>
      </c>
      <c r="H1136" s="11"/>
      <c r="I1136" s="11"/>
    </row>
    <row r="1137" spans="2:9" x14ac:dyDescent="0.45">
      <c r="B1137" s="10"/>
      <c r="C1137" s="8"/>
      <c r="D1137" s="8"/>
      <c r="F1137" s="3"/>
      <c r="G1137" s="11" t="s">
        <v>1639</v>
      </c>
      <c r="H1137" s="11"/>
      <c r="I1137" s="11"/>
    </row>
    <row r="1138" spans="2:9" x14ac:dyDescent="0.45">
      <c r="B1138" s="10"/>
      <c r="C1138" s="8"/>
      <c r="D1138" s="8"/>
      <c r="F1138" s="3"/>
      <c r="G1138" s="11" t="s">
        <v>1639</v>
      </c>
      <c r="H1138" s="11"/>
      <c r="I1138" s="11"/>
    </row>
    <row r="1139" spans="2:9" x14ac:dyDescent="0.45">
      <c r="B1139" s="10"/>
      <c r="C1139" s="8"/>
      <c r="D1139" s="8"/>
      <c r="F1139" s="3"/>
      <c r="G1139" s="11" t="s">
        <v>1639</v>
      </c>
      <c r="H1139" s="11"/>
      <c r="I1139" s="11"/>
    </row>
    <row r="1140" spans="2:9" x14ac:dyDescent="0.45">
      <c r="B1140" s="10"/>
      <c r="C1140" s="8"/>
      <c r="D1140" s="8"/>
      <c r="F1140" s="3"/>
      <c r="G1140" s="11" t="s">
        <v>1639</v>
      </c>
      <c r="H1140" s="11"/>
      <c r="I1140" s="11"/>
    </row>
    <row r="1141" spans="2:9" x14ac:dyDescent="0.45">
      <c r="B1141" s="10"/>
      <c r="C1141" s="8"/>
      <c r="D1141" s="8"/>
      <c r="F1141" s="3"/>
      <c r="G1141" s="11" t="s">
        <v>1639</v>
      </c>
      <c r="H1141" s="11"/>
      <c r="I1141" s="11"/>
    </row>
    <row r="1142" spans="2:9" x14ac:dyDescent="0.45">
      <c r="B1142" s="10"/>
      <c r="C1142" s="8"/>
      <c r="D1142" s="8"/>
      <c r="F1142" s="3"/>
      <c r="G1142" s="11" t="s">
        <v>1639</v>
      </c>
      <c r="H1142" s="11"/>
      <c r="I1142" s="11"/>
    </row>
    <row r="1143" spans="2:9" x14ac:dyDescent="0.45">
      <c r="B1143" s="10"/>
      <c r="C1143" s="8"/>
      <c r="D1143" s="8"/>
      <c r="F1143" s="3"/>
      <c r="G1143" s="11" t="s">
        <v>1639</v>
      </c>
      <c r="H1143" s="11"/>
      <c r="I1143" s="11"/>
    </row>
    <row r="1144" spans="2:9" x14ac:dyDescent="0.45">
      <c r="B1144" s="10"/>
      <c r="C1144" s="8"/>
      <c r="D1144" s="8"/>
      <c r="F1144" s="3"/>
      <c r="G1144" s="11" t="s">
        <v>1639</v>
      </c>
      <c r="H1144" s="11"/>
      <c r="I1144" s="11"/>
    </row>
    <row r="1145" spans="2:9" x14ac:dyDescent="0.45">
      <c r="B1145" s="10"/>
      <c r="C1145" s="8"/>
      <c r="D1145" s="8"/>
      <c r="F1145" s="3"/>
      <c r="G1145" s="11" t="s">
        <v>1639</v>
      </c>
      <c r="H1145" s="11"/>
      <c r="I1145" s="11"/>
    </row>
    <row r="1146" spans="2:9" x14ac:dyDescent="0.45">
      <c r="B1146" s="10"/>
      <c r="C1146" s="8"/>
      <c r="D1146" s="8"/>
      <c r="F1146" s="3"/>
      <c r="G1146" s="11" t="s">
        <v>1639</v>
      </c>
      <c r="H1146" s="11"/>
      <c r="I1146" s="11"/>
    </row>
    <row r="1147" spans="2:9" x14ac:dyDescent="0.45">
      <c r="B1147" s="10"/>
      <c r="C1147" s="8"/>
      <c r="D1147" s="8"/>
      <c r="F1147" s="3"/>
      <c r="G1147" s="11" t="s">
        <v>1639</v>
      </c>
      <c r="H1147" s="11"/>
      <c r="I1147" s="11"/>
    </row>
    <row r="1148" spans="2:9" x14ac:dyDescent="0.45">
      <c r="B1148" s="10"/>
      <c r="C1148" s="8"/>
      <c r="D1148" s="8"/>
      <c r="F1148" s="3"/>
      <c r="G1148" s="11" t="s">
        <v>1639</v>
      </c>
      <c r="H1148" s="11"/>
      <c r="I1148" s="11"/>
    </row>
    <row r="1149" spans="2:9" x14ac:dyDescent="0.45">
      <c r="B1149" s="10"/>
      <c r="C1149" s="8"/>
      <c r="D1149" s="8"/>
      <c r="F1149" s="3"/>
      <c r="G1149" s="11" t="s">
        <v>1639</v>
      </c>
      <c r="H1149" s="11"/>
      <c r="I1149" s="11"/>
    </row>
    <row r="1150" spans="2:9" x14ac:dyDescent="0.45">
      <c r="B1150" s="10"/>
      <c r="C1150" s="8"/>
      <c r="D1150" s="8"/>
      <c r="F1150" s="3"/>
      <c r="G1150" s="11" t="s">
        <v>1639</v>
      </c>
      <c r="H1150" s="11"/>
      <c r="I1150" s="11"/>
    </row>
    <row r="1151" spans="2:9" x14ac:dyDescent="0.45">
      <c r="B1151" s="10"/>
      <c r="C1151" s="8"/>
      <c r="D1151" s="8"/>
      <c r="F1151" s="3"/>
      <c r="G1151" s="11" t="s">
        <v>1639</v>
      </c>
      <c r="H1151" s="11"/>
      <c r="I1151" s="11"/>
    </row>
    <row r="1152" spans="2:9" x14ac:dyDescent="0.45">
      <c r="B1152" s="10"/>
      <c r="C1152" s="8"/>
      <c r="D1152" s="8"/>
      <c r="F1152" s="3"/>
      <c r="G1152" s="11" t="s">
        <v>1639</v>
      </c>
      <c r="H1152" s="11"/>
      <c r="I1152" s="11"/>
    </row>
    <row r="1153" spans="2:9" x14ac:dyDescent="0.45">
      <c r="B1153" s="10"/>
      <c r="C1153" s="8"/>
      <c r="D1153" s="8"/>
      <c r="F1153" s="3"/>
      <c r="G1153" s="11" t="s">
        <v>1639</v>
      </c>
      <c r="H1153" s="11"/>
      <c r="I1153" s="11"/>
    </row>
    <row r="1154" spans="2:9" x14ac:dyDescent="0.45">
      <c r="B1154" s="10"/>
      <c r="C1154" s="8"/>
      <c r="D1154" s="8"/>
      <c r="F1154" s="3"/>
      <c r="G1154" s="11" t="s">
        <v>1639</v>
      </c>
      <c r="H1154" s="11"/>
      <c r="I1154" s="11"/>
    </row>
    <row r="1155" spans="2:9" x14ac:dyDescent="0.45">
      <c r="B1155" s="10"/>
      <c r="C1155" s="8"/>
      <c r="D1155" s="8"/>
      <c r="F1155" s="3"/>
      <c r="G1155" s="11" t="s">
        <v>1639</v>
      </c>
      <c r="H1155" s="11"/>
      <c r="I1155" s="11"/>
    </row>
    <row r="1156" spans="2:9" x14ac:dyDescent="0.45">
      <c r="B1156" s="10"/>
      <c r="C1156" s="8"/>
      <c r="D1156" s="8"/>
      <c r="F1156" s="3"/>
      <c r="G1156" s="11" t="s">
        <v>1639</v>
      </c>
      <c r="H1156" s="11"/>
      <c r="I1156" s="11"/>
    </row>
    <row r="1157" spans="2:9" x14ac:dyDescent="0.45">
      <c r="B1157" s="10"/>
      <c r="C1157" s="8"/>
      <c r="D1157" s="8"/>
      <c r="F1157" s="3"/>
      <c r="G1157" s="11" t="s">
        <v>1639</v>
      </c>
      <c r="H1157" s="11"/>
      <c r="I1157" s="11"/>
    </row>
    <row r="1158" spans="2:9" x14ac:dyDescent="0.45">
      <c r="B1158" s="10"/>
      <c r="C1158" s="8"/>
      <c r="D1158" s="8"/>
      <c r="F1158" s="3"/>
      <c r="G1158" s="11" t="s">
        <v>1639</v>
      </c>
      <c r="H1158" s="11"/>
      <c r="I1158" s="11"/>
    </row>
    <row r="1159" spans="2:9" x14ac:dyDescent="0.45">
      <c r="B1159" s="10"/>
      <c r="C1159" s="8"/>
      <c r="D1159" s="8"/>
      <c r="F1159" s="3"/>
      <c r="G1159" s="11" t="s">
        <v>1639</v>
      </c>
      <c r="H1159" s="11"/>
      <c r="I1159" s="11"/>
    </row>
    <row r="1160" spans="2:9" x14ac:dyDescent="0.45">
      <c r="B1160" s="10"/>
      <c r="C1160" s="8"/>
      <c r="D1160" s="8"/>
      <c r="F1160" s="3"/>
      <c r="G1160" s="11" t="s">
        <v>1639</v>
      </c>
      <c r="H1160" s="11"/>
      <c r="I1160" s="11"/>
    </row>
    <row r="1161" spans="2:9" x14ac:dyDescent="0.45">
      <c r="B1161" s="10"/>
      <c r="C1161" s="8"/>
      <c r="D1161" s="8"/>
      <c r="F1161" s="3"/>
      <c r="G1161" s="11" t="s">
        <v>1639</v>
      </c>
      <c r="H1161" s="11"/>
      <c r="I1161" s="11"/>
    </row>
    <row r="1162" spans="2:9" x14ac:dyDescent="0.45">
      <c r="B1162" s="10"/>
      <c r="C1162" s="8"/>
      <c r="D1162" s="8"/>
      <c r="F1162" s="3"/>
      <c r="G1162" s="11" t="s">
        <v>1639</v>
      </c>
      <c r="H1162" s="11"/>
      <c r="I1162" s="11"/>
    </row>
    <row r="1163" spans="2:9" x14ac:dyDescent="0.45">
      <c r="B1163" s="10"/>
      <c r="C1163" s="8"/>
      <c r="D1163" s="8"/>
      <c r="F1163" s="3"/>
      <c r="G1163" s="11" t="s">
        <v>1639</v>
      </c>
      <c r="H1163" s="11"/>
      <c r="I1163" s="11"/>
    </row>
    <row r="1164" spans="2:9" x14ac:dyDescent="0.45">
      <c r="B1164" s="10"/>
      <c r="C1164" s="8"/>
      <c r="D1164" s="8"/>
      <c r="F1164" s="3"/>
      <c r="G1164" s="11" t="s">
        <v>1639</v>
      </c>
      <c r="H1164" s="11"/>
      <c r="I1164" s="11"/>
    </row>
    <row r="1165" spans="2:9" x14ac:dyDescent="0.45">
      <c r="B1165" s="10"/>
      <c r="C1165" s="8"/>
      <c r="D1165" s="8"/>
      <c r="F1165" s="3"/>
      <c r="G1165" s="11" t="s">
        <v>1639</v>
      </c>
      <c r="H1165" s="11"/>
      <c r="I1165" s="11"/>
    </row>
    <row r="1166" spans="2:9" x14ac:dyDescent="0.45">
      <c r="B1166" s="10"/>
      <c r="C1166" s="8"/>
      <c r="D1166" s="8"/>
      <c r="F1166" s="3"/>
      <c r="G1166" s="11" t="s">
        <v>1639</v>
      </c>
      <c r="H1166" s="11"/>
      <c r="I1166" s="11"/>
    </row>
    <row r="1167" spans="2:9" x14ac:dyDescent="0.45">
      <c r="B1167" s="10"/>
      <c r="C1167" s="8"/>
      <c r="D1167" s="8"/>
      <c r="F1167" s="3"/>
      <c r="G1167" s="11" t="s">
        <v>1639</v>
      </c>
      <c r="H1167" s="11"/>
      <c r="I1167" s="11"/>
    </row>
    <row r="1168" spans="2:9" x14ac:dyDescent="0.45">
      <c r="B1168" s="10"/>
      <c r="C1168" s="8"/>
      <c r="D1168" s="8"/>
      <c r="F1168" s="3"/>
      <c r="G1168" s="11" t="s">
        <v>1639</v>
      </c>
      <c r="H1168" s="11"/>
      <c r="I1168" s="11"/>
    </row>
    <row r="1169" spans="2:9" x14ac:dyDescent="0.45">
      <c r="B1169" s="10"/>
      <c r="C1169" s="8"/>
      <c r="D1169" s="8"/>
      <c r="F1169" s="3"/>
      <c r="G1169" s="11" t="s">
        <v>1639</v>
      </c>
      <c r="H1169" s="11"/>
      <c r="I1169" s="11"/>
    </row>
    <row r="1170" spans="2:9" x14ac:dyDescent="0.45">
      <c r="B1170" s="10"/>
      <c r="C1170" s="8"/>
      <c r="D1170" s="8"/>
      <c r="F1170" s="3"/>
      <c r="G1170" s="11" t="s">
        <v>1639</v>
      </c>
      <c r="H1170" s="11"/>
      <c r="I1170" s="11"/>
    </row>
    <row r="1171" spans="2:9" x14ac:dyDescent="0.45">
      <c r="B1171" s="10"/>
      <c r="C1171" s="8"/>
      <c r="D1171" s="8"/>
      <c r="F1171" s="3"/>
      <c r="G1171" s="11" t="s">
        <v>1639</v>
      </c>
      <c r="H1171" s="11"/>
      <c r="I1171" s="11"/>
    </row>
    <row r="1172" spans="2:9" x14ac:dyDescent="0.45">
      <c r="B1172" s="10"/>
      <c r="C1172" s="8"/>
      <c r="D1172" s="8"/>
      <c r="F1172" s="3"/>
      <c r="G1172" s="11" t="s">
        <v>1639</v>
      </c>
      <c r="H1172" s="11"/>
      <c r="I1172" s="11"/>
    </row>
    <row r="1173" spans="2:9" x14ac:dyDescent="0.45">
      <c r="B1173" s="10"/>
      <c r="C1173" s="8"/>
      <c r="D1173" s="8"/>
      <c r="F1173" s="3"/>
      <c r="G1173" s="11" t="s">
        <v>1639</v>
      </c>
      <c r="H1173" s="11"/>
      <c r="I1173" s="11"/>
    </row>
    <row r="1174" spans="2:9" x14ac:dyDescent="0.45">
      <c r="B1174" s="10"/>
      <c r="C1174" s="8"/>
      <c r="D1174" s="8"/>
      <c r="F1174" s="3"/>
      <c r="G1174" s="11" t="s">
        <v>1639</v>
      </c>
      <c r="H1174" s="11"/>
      <c r="I1174" s="11"/>
    </row>
    <row r="1175" spans="2:9" x14ac:dyDescent="0.45">
      <c r="B1175" s="10"/>
      <c r="C1175" s="8"/>
      <c r="D1175" s="8"/>
      <c r="F1175" s="3"/>
      <c r="G1175" s="11" t="s">
        <v>1639</v>
      </c>
      <c r="H1175" s="11"/>
      <c r="I1175" s="11"/>
    </row>
    <row r="1176" spans="2:9" x14ac:dyDescent="0.45">
      <c r="B1176" s="10"/>
      <c r="C1176" s="8"/>
      <c r="D1176" s="8"/>
      <c r="F1176" s="3"/>
      <c r="G1176" s="11" t="s">
        <v>1639</v>
      </c>
      <c r="H1176" s="11"/>
      <c r="I1176" s="11"/>
    </row>
    <row r="1177" spans="2:9" x14ac:dyDescent="0.45">
      <c r="B1177" s="10"/>
      <c r="C1177" s="8"/>
      <c r="D1177" s="8"/>
      <c r="F1177" s="3"/>
      <c r="G1177" s="11" t="s">
        <v>1639</v>
      </c>
      <c r="H1177" s="11"/>
      <c r="I1177" s="11"/>
    </row>
    <row r="1178" spans="2:9" x14ac:dyDescent="0.45">
      <c r="B1178" s="10"/>
      <c r="C1178" s="8"/>
      <c r="D1178" s="8"/>
      <c r="F1178" s="3"/>
      <c r="G1178" s="11" t="s">
        <v>1639</v>
      </c>
      <c r="H1178" s="11"/>
      <c r="I1178" s="11"/>
    </row>
    <row r="1179" spans="2:9" x14ac:dyDescent="0.45">
      <c r="B1179" s="10"/>
      <c r="C1179" s="8"/>
      <c r="D1179" s="8"/>
      <c r="F1179" s="3"/>
      <c r="G1179" s="11" t="s">
        <v>1639</v>
      </c>
      <c r="H1179" s="11"/>
      <c r="I1179" s="11"/>
    </row>
    <row r="1180" spans="2:9" x14ac:dyDescent="0.45">
      <c r="B1180" s="10"/>
      <c r="C1180" s="8"/>
      <c r="D1180" s="8"/>
      <c r="F1180" s="3"/>
      <c r="G1180" s="11" t="s">
        <v>1639</v>
      </c>
      <c r="H1180" s="11"/>
      <c r="I1180" s="11"/>
    </row>
    <row r="1181" spans="2:9" x14ac:dyDescent="0.45">
      <c r="B1181" s="10"/>
      <c r="C1181" s="8"/>
      <c r="D1181" s="8"/>
      <c r="F1181" s="3"/>
      <c r="G1181" s="11" t="s">
        <v>1639</v>
      </c>
      <c r="H1181" s="11"/>
      <c r="I1181" s="11"/>
    </row>
    <row r="1182" spans="2:9" x14ac:dyDescent="0.45">
      <c r="B1182" s="10"/>
      <c r="C1182" s="8"/>
      <c r="D1182" s="8"/>
      <c r="F1182" s="3"/>
      <c r="G1182" s="11" t="s">
        <v>1639</v>
      </c>
      <c r="H1182" s="11"/>
      <c r="I1182" s="11"/>
    </row>
    <row r="1183" spans="2:9" x14ac:dyDescent="0.45">
      <c r="B1183" s="10"/>
      <c r="C1183" s="8"/>
      <c r="D1183" s="8"/>
      <c r="F1183" s="3"/>
      <c r="G1183" s="11" t="s">
        <v>1639</v>
      </c>
      <c r="H1183" s="11"/>
      <c r="I1183" s="11"/>
    </row>
    <row r="1184" spans="2:9" x14ac:dyDescent="0.45">
      <c r="B1184" s="10"/>
      <c r="C1184" s="8"/>
      <c r="D1184" s="8"/>
      <c r="F1184" s="3"/>
      <c r="G1184" s="11" t="s">
        <v>1639</v>
      </c>
      <c r="H1184" s="11"/>
      <c r="I1184" s="11"/>
    </row>
    <row r="1185" spans="2:9" x14ac:dyDescent="0.45">
      <c r="B1185" s="10"/>
      <c r="C1185" s="8"/>
      <c r="D1185" s="8"/>
      <c r="F1185" s="3"/>
      <c r="G1185" s="11" t="s">
        <v>1639</v>
      </c>
      <c r="H1185" s="11"/>
      <c r="I1185" s="11"/>
    </row>
    <row r="1186" spans="2:9" x14ac:dyDescent="0.45">
      <c r="B1186" s="10"/>
      <c r="C1186" s="8"/>
      <c r="D1186" s="8"/>
      <c r="F1186" s="3"/>
      <c r="G1186" s="11" t="s">
        <v>1639</v>
      </c>
      <c r="H1186" s="11"/>
      <c r="I1186" s="11"/>
    </row>
    <row r="1187" spans="2:9" x14ac:dyDescent="0.45">
      <c r="B1187" s="10"/>
      <c r="C1187" s="8"/>
      <c r="D1187" s="8"/>
      <c r="F1187" s="3"/>
      <c r="G1187" s="11" t="s">
        <v>1639</v>
      </c>
      <c r="H1187" s="11"/>
      <c r="I1187" s="11"/>
    </row>
    <row r="1188" spans="2:9" x14ac:dyDescent="0.45">
      <c r="B1188" s="10"/>
      <c r="C1188" s="8"/>
      <c r="D1188" s="8"/>
      <c r="F1188" s="3"/>
      <c r="G1188" s="11" t="s">
        <v>1639</v>
      </c>
      <c r="H1188" s="11"/>
      <c r="I1188" s="11"/>
    </row>
    <row r="1189" spans="2:9" x14ac:dyDescent="0.45">
      <c r="B1189" s="10"/>
      <c r="C1189" s="8"/>
      <c r="D1189" s="8"/>
      <c r="F1189" s="3"/>
      <c r="G1189" s="11" t="s">
        <v>1639</v>
      </c>
      <c r="H1189" s="11"/>
      <c r="I1189" s="11"/>
    </row>
    <row r="1190" spans="2:9" x14ac:dyDescent="0.45">
      <c r="B1190" s="10"/>
      <c r="C1190" s="8"/>
      <c r="D1190" s="8"/>
      <c r="F1190" s="3"/>
      <c r="G1190" s="11" t="s">
        <v>1639</v>
      </c>
      <c r="H1190" s="11"/>
      <c r="I1190" s="11"/>
    </row>
    <row r="1191" spans="2:9" x14ac:dyDescent="0.45">
      <c r="B1191" s="10"/>
      <c r="C1191" s="8"/>
      <c r="D1191" s="8"/>
      <c r="F1191" s="3"/>
      <c r="G1191" s="11" t="s">
        <v>1639</v>
      </c>
      <c r="H1191" s="11"/>
      <c r="I1191" s="11"/>
    </row>
    <row r="1192" spans="2:9" x14ac:dyDescent="0.45">
      <c r="B1192" s="10"/>
      <c r="C1192" s="8"/>
      <c r="D1192" s="8"/>
      <c r="F1192" s="3"/>
      <c r="G1192" s="11" t="s">
        <v>1639</v>
      </c>
      <c r="H1192" s="11"/>
      <c r="I1192" s="11"/>
    </row>
    <row r="1193" spans="2:9" x14ac:dyDescent="0.45">
      <c r="B1193" s="10"/>
      <c r="C1193" s="8"/>
      <c r="D1193" s="8"/>
      <c r="F1193" s="3"/>
      <c r="G1193" s="11" t="s">
        <v>1639</v>
      </c>
      <c r="H1193" s="11"/>
      <c r="I1193" s="11"/>
    </row>
    <row r="1194" spans="2:9" x14ac:dyDescent="0.45">
      <c r="B1194" s="10"/>
      <c r="C1194" s="8"/>
      <c r="D1194" s="8"/>
      <c r="F1194" s="3"/>
      <c r="G1194" s="11" t="s">
        <v>1639</v>
      </c>
      <c r="H1194" s="11"/>
      <c r="I1194" s="11"/>
    </row>
    <row r="1195" spans="2:9" x14ac:dyDescent="0.45">
      <c r="B1195" s="10"/>
      <c r="C1195" s="8"/>
      <c r="D1195" s="8"/>
      <c r="F1195" s="3"/>
      <c r="G1195" s="11" t="s">
        <v>1639</v>
      </c>
      <c r="H1195" s="11"/>
      <c r="I1195" s="11"/>
    </row>
    <row r="1196" spans="2:9" x14ac:dyDescent="0.45">
      <c r="B1196" s="10"/>
      <c r="C1196" s="8"/>
      <c r="D1196" s="8"/>
      <c r="F1196" s="3"/>
      <c r="G1196" s="11" t="s">
        <v>1639</v>
      </c>
      <c r="H1196" s="11"/>
      <c r="I1196" s="11"/>
    </row>
    <row r="1197" spans="2:9" x14ac:dyDescent="0.45">
      <c r="B1197" s="10"/>
      <c r="C1197" s="8"/>
      <c r="D1197" s="8"/>
      <c r="F1197" s="3"/>
      <c r="G1197" s="11" t="s">
        <v>1639</v>
      </c>
      <c r="H1197" s="11"/>
      <c r="I1197" s="11"/>
    </row>
    <row r="1198" spans="2:9" x14ac:dyDescent="0.45">
      <c r="B1198" s="10"/>
      <c r="C1198" s="8"/>
      <c r="D1198" s="8"/>
      <c r="F1198" s="3"/>
      <c r="G1198" s="11" t="s">
        <v>1639</v>
      </c>
      <c r="H1198" s="11"/>
      <c r="I1198" s="11"/>
    </row>
    <row r="1199" spans="2:9" x14ac:dyDescent="0.45">
      <c r="B1199" s="10"/>
      <c r="C1199" s="8"/>
      <c r="D1199" s="8"/>
      <c r="F1199" s="3"/>
      <c r="G1199" s="11" t="s">
        <v>1639</v>
      </c>
      <c r="H1199" s="11"/>
      <c r="I1199" s="11"/>
    </row>
    <row r="1200" spans="2:9" x14ac:dyDescent="0.45">
      <c r="B1200" s="10"/>
      <c r="C1200" s="8"/>
      <c r="D1200" s="8"/>
      <c r="F1200" s="3"/>
      <c r="G1200" s="11" t="s">
        <v>1639</v>
      </c>
      <c r="H1200" s="11"/>
      <c r="I1200" s="11"/>
    </row>
    <row r="1201" spans="2:9" x14ac:dyDescent="0.45">
      <c r="B1201" s="10"/>
      <c r="C1201" s="8"/>
      <c r="D1201" s="8"/>
      <c r="F1201" s="3"/>
      <c r="G1201" s="11" t="s">
        <v>1639</v>
      </c>
      <c r="H1201" s="11"/>
      <c r="I1201" s="11"/>
    </row>
    <row r="1202" spans="2:9" x14ac:dyDescent="0.45">
      <c r="B1202" s="10"/>
      <c r="C1202" s="8"/>
      <c r="D1202" s="8"/>
      <c r="F1202" s="3"/>
      <c r="G1202" s="11" t="s">
        <v>1639</v>
      </c>
      <c r="H1202" s="11"/>
      <c r="I1202" s="11"/>
    </row>
    <row r="1203" spans="2:9" x14ac:dyDescent="0.45">
      <c r="B1203" s="10"/>
      <c r="C1203" s="8"/>
      <c r="D1203" s="8"/>
      <c r="F1203" s="3"/>
      <c r="G1203" s="11" t="s">
        <v>1639</v>
      </c>
      <c r="H1203" s="11"/>
      <c r="I1203" s="11"/>
    </row>
    <row r="1204" spans="2:9" x14ac:dyDescent="0.45">
      <c r="B1204" s="10"/>
      <c r="C1204" s="8"/>
      <c r="D1204" s="8"/>
      <c r="F1204" s="3"/>
      <c r="G1204" s="11" t="s">
        <v>1639</v>
      </c>
      <c r="H1204" s="11"/>
      <c r="I1204" s="11"/>
    </row>
    <row r="1205" spans="2:9" x14ac:dyDescent="0.45">
      <c r="B1205" s="10"/>
      <c r="C1205" s="8"/>
      <c r="D1205" s="8"/>
      <c r="F1205" s="3"/>
      <c r="G1205" s="11" t="s">
        <v>1639</v>
      </c>
      <c r="H1205" s="11"/>
      <c r="I1205" s="11"/>
    </row>
    <row r="1206" spans="2:9" x14ac:dyDescent="0.45">
      <c r="B1206" s="10"/>
      <c r="C1206" s="8"/>
      <c r="D1206" s="8"/>
      <c r="F1206" s="3"/>
      <c r="G1206" s="11" t="s">
        <v>1639</v>
      </c>
      <c r="H1206" s="11"/>
      <c r="I1206" s="11"/>
    </row>
    <row r="1207" spans="2:9" x14ac:dyDescent="0.45">
      <c r="B1207" s="10"/>
      <c r="C1207" s="8"/>
      <c r="D1207" s="8"/>
      <c r="F1207" s="3"/>
      <c r="G1207" s="11" t="s">
        <v>1639</v>
      </c>
      <c r="H1207" s="11"/>
      <c r="I1207" s="11"/>
    </row>
    <row r="1208" spans="2:9" x14ac:dyDescent="0.45">
      <c r="B1208" s="10"/>
      <c r="C1208" s="8"/>
      <c r="D1208" s="8"/>
      <c r="F1208" s="3"/>
      <c r="G1208" s="11" t="s">
        <v>1639</v>
      </c>
      <c r="H1208" s="11"/>
      <c r="I1208" s="11"/>
    </row>
    <row r="1209" spans="2:9" x14ac:dyDescent="0.45">
      <c r="B1209" s="10"/>
      <c r="C1209" s="8"/>
      <c r="D1209" s="8"/>
      <c r="F1209" s="3"/>
      <c r="G1209" s="11" t="s">
        <v>1639</v>
      </c>
      <c r="H1209" s="11"/>
      <c r="I1209" s="11"/>
    </row>
    <row r="1210" spans="2:9" x14ac:dyDescent="0.45">
      <c r="B1210" s="10"/>
      <c r="C1210" s="8"/>
      <c r="D1210" s="8"/>
      <c r="F1210" s="3"/>
      <c r="G1210" s="11" t="s">
        <v>1639</v>
      </c>
      <c r="H1210" s="11"/>
      <c r="I1210" s="11"/>
    </row>
    <row r="1211" spans="2:9" x14ac:dyDescent="0.45">
      <c r="B1211" s="10"/>
      <c r="C1211" s="8"/>
      <c r="D1211" s="8"/>
      <c r="F1211" s="3"/>
      <c r="G1211" s="11" t="s">
        <v>1639</v>
      </c>
      <c r="H1211" s="11"/>
      <c r="I1211" s="11"/>
    </row>
    <row r="1212" spans="2:9" x14ac:dyDescent="0.45">
      <c r="B1212" s="10"/>
      <c r="C1212" s="8"/>
      <c r="D1212" s="8"/>
      <c r="F1212" s="3"/>
      <c r="G1212" s="11" t="s">
        <v>1639</v>
      </c>
      <c r="H1212" s="11"/>
      <c r="I1212" s="11"/>
    </row>
    <row r="1213" spans="2:9" x14ac:dyDescent="0.45">
      <c r="B1213" s="10"/>
      <c r="C1213" s="8"/>
      <c r="D1213" s="8"/>
      <c r="F1213" s="3"/>
      <c r="G1213" s="11" t="s">
        <v>1639</v>
      </c>
      <c r="H1213" s="11"/>
      <c r="I1213" s="11"/>
    </row>
    <row r="1214" spans="2:9" x14ac:dyDescent="0.45">
      <c r="B1214" s="10"/>
      <c r="C1214" s="8"/>
      <c r="D1214" s="8"/>
      <c r="F1214" s="3"/>
      <c r="G1214" s="11" t="s">
        <v>1639</v>
      </c>
      <c r="H1214" s="11"/>
      <c r="I1214" s="11"/>
    </row>
    <row r="1215" spans="2:9" x14ac:dyDescent="0.45">
      <c r="B1215" s="10"/>
      <c r="C1215" s="8"/>
      <c r="D1215" s="8"/>
      <c r="F1215" s="3"/>
      <c r="G1215" s="11" t="s">
        <v>1639</v>
      </c>
      <c r="H1215" s="11"/>
      <c r="I1215" s="11"/>
    </row>
    <row r="1216" spans="2:9" x14ac:dyDescent="0.45">
      <c r="B1216" s="10"/>
      <c r="C1216" s="8"/>
      <c r="D1216" s="8"/>
      <c r="F1216" s="3"/>
      <c r="G1216" s="11" t="s">
        <v>1639</v>
      </c>
      <c r="H1216" s="11"/>
      <c r="I1216" s="11"/>
    </row>
    <row r="1217" spans="2:9" x14ac:dyDescent="0.45">
      <c r="B1217" s="10"/>
      <c r="C1217" s="8"/>
      <c r="D1217" s="8"/>
      <c r="F1217" s="3"/>
      <c r="G1217" s="11" t="s">
        <v>1639</v>
      </c>
      <c r="H1217" s="11"/>
      <c r="I1217" s="11"/>
    </row>
    <row r="1218" spans="2:9" x14ac:dyDescent="0.45">
      <c r="B1218" s="10"/>
      <c r="C1218" s="8"/>
      <c r="D1218" s="8"/>
      <c r="F1218" s="3"/>
      <c r="G1218" s="11" t="s">
        <v>1639</v>
      </c>
      <c r="H1218" s="11"/>
      <c r="I1218" s="11"/>
    </row>
    <row r="1219" spans="2:9" x14ac:dyDescent="0.45">
      <c r="B1219" s="10"/>
      <c r="C1219" s="8"/>
      <c r="D1219" s="8"/>
      <c r="F1219" s="3"/>
      <c r="G1219" s="11" t="s">
        <v>1639</v>
      </c>
      <c r="H1219" s="11"/>
      <c r="I1219" s="11"/>
    </row>
    <row r="1220" spans="2:9" x14ac:dyDescent="0.45">
      <c r="B1220" s="10"/>
      <c r="C1220" s="8"/>
      <c r="D1220" s="8"/>
      <c r="F1220" s="3"/>
      <c r="G1220" s="11" t="s">
        <v>1639</v>
      </c>
      <c r="H1220" s="11"/>
      <c r="I1220" s="11"/>
    </row>
    <row r="1221" spans="2:9" x14ac:dyDescent="0.45">
      <c r="B1221" s="10"/>
      <c r="C1221" s="8"/>
      <c r="D1221" s="8"/>
      <c r="F1221" s="3"/>
      <c r="G1221" s="11" t="s">
        <v>1639</v>
      </c>
      <c r="H1221" s="11"/>
      <c r="I1221" s="11"/>
    </row>
    <row r="1222" spans="2:9" x14ac:dyDescent="0.45">
      <c r="B1222" s="10"/>
      <c r="C1222" s="8"/>
      <c r="D1222" s="8"/>
      <c r="F1222" s="3"/>
      <c r="G1222" s="11" t="s">
        <v>1639</v>
      </c>
      <c r="H1222" s="11"/>
      <c r="I1222" s="11"/>
    </row>
    <row r="1223" spans="2:9" x14ac:dyDescent="0.45">
      <c r="B1223" s="10"/>
      <c r="C1223" s="8"/>
      <c r="D1223" s="8"/>
      <c r="F1223" s="3"/>
      <c r="G1223" s="11" t="s">
        <v>1639</v>
      </c>
      <c r="H1223" s="11"/>
      <c r="I1223" s="11"/>
    </row>
    <row r="1224" spans="2:9" x14ac:dyDescent="0.45">
      <c r="B1224" s="10"/>
      <c r="C1224" s="8"/>
      <c r="D1224" s="8"/>
      <c r="F1224" s="3"/>
      <c r="G1224" s="11" t="s">
        <v>1639</v>
      </c>
      <c r="H1224" s="11"/>
      <c r="I1224" s="11"/>
    </row>
    <row r="1225" spans="2:9" x14ac:dyDescent="0.45">
      <c r="B1225" s="10"/>
      <c r="C1225" s="8"/>
      <c r="D1225" s="8"/>
      <c r="F1225" s="3"/>
      <c r="G1225" s="11" t="s">
        <v>1639</v>
      </c>
      <c r="H1225" s="11"/>
      <c r="I1225" s="11"/>
    </row>
    <row r="1226" spans="2:9" x14ac:dyDescent="0.45">
      <c r="B1226" s="10"/>
      <c r="C1226" s="8"/>
      <c r="D1226" s="8"/>
      <c r="F1226" s="3"/>
      <c r="G1226" s="11" t="s">
        <v>1639</v>
      </c>
      <c r="H1226" s="11"/>
      <c r="I1226" s="11"/>
    </row>
    <row r="1227" spans="2:9" x14ac:dyDescent="0.45">
      <c r="B1227" s="10"/>
      <c r="C1227" s="8"/>
      <c r="D1227" s="8"/>
      <c r="F1227" s="3"/>
      <c r="G1227" s="11" t="s">
        <v>1639</v>
      </c>
      <c r="H1227" s="11"/>
      <c r="I1227" s="11"/>
    </row>
    <row r="1228" spans="2:9" x14ac:dyDescent="0.45">
      <c r="B1228" s="10"/>
      <c r="C1228" s="8"/>
      <c r="D1228" s="8"/>
      <c r="F1228" s="3"/>
      <c r="G1228" s="11" t="s">
        <v>1639</v>
      </c>
      <c r="H1228" s="11"/>
      <c r="I1228" s="11"/>
    </row>
    <row r="1229" spans="2:9" x14ac:dyDescent="0.45">
      <c r="B1229" s="10"/>
      <c r="C1229" s="8"/>
      <c r="D1229" s="8"/>
      <c r="F1229" s="3"/>
      <c r="G1229" s="11" t="s">
        <v>1639</v>
      </c>
      <c r="H1229" s="11"/>
      <c r="I1229" s="11"/>
    </row>
    <row r="1230" spans="2:9" x14ac:dyDescent="0.45">
      <c r="B1230" s="10"/>
      <c r="C1230" s="8"/>
      <c r="D1230" s="8"/>
      <c r="F1230" s="3"/>
      <c r="G1230" s="11" t="s">
        <v>1639</v>
      </c>
      <c r="H1230" s="11"/>
      <c r="I1230" s="11"/>
    </row>
    <row r="1231" spans="2:9" x14ac:dyDescent="0.45">
      <c r="B1231" s="10"/>
      <c r="C1231" s="8"/>
      <c r="D1231" s="8"/>
      <c r="F1231" s="3"/>
      <c r="G1231" s="11" t="s">
        <v>1639</v>
      </c>
      <c r="H1231" s="11"/>
      <c r="I1231" s="11"/>
    </row>
    <row r="1232" spans="2:9" x14ac:dyDescent="0.45">
      <c r="B1232" s="10"/>
      <c r="C1232" s="8"/>
      <c r="D1232" s="8"/>
      <c r="F1232" s="3"/>
      <c r="G1232" s="11" t="s">
        <v>1639</v>
      </c>
      <c r="H1232" s="11"/>
      <c r="I1232" s="11"/>
    </row>
    <row r="1233" spans="2:9" x14ac:dyDescent="0.45">
      <c r="B1233" s="10"/>
      <c r="C1233" s="8"/>
      <c r="D1233" s="8"/>
      <c r="F1233" s="3"/>
      <c r="G1233" s="11" t="s">
        <v>1639</v>
      </c>
      <c r="H1233" s="11"/>
      <c r="I1233" s="11"/>
    </row>
    <row r="1234" spans="2:9" x14ac:dyDescent="0.45">
      <c r="B1234" s="10"/>
      <c r="C1234" s="8"/>
      <c r="D1234" s="8"/>
      <c r="F1234" s="3"/>
      <c r="G1234" s="11" t="s">
        <v>1639</v>
      </c>
      <c r="H1234" s="11"/>
      <c r="I1234" s="11"/>
    </row>
    <row r="1235" spans="2:9" x14ac:dyDescent="0.45">
      <c r="B1235" s="10"/>
      <c r="C1235" s="8"/>
      <c r="D1235" s="8"/>
      <c r="F1235" s="3"/>
      <c r="G1235" s="11" t="s">
        <v>1639</v>
      </c>
      <c r="H1235" s="11"/>
      <c r="I1235" s="11"/>
    </row>
    <row r="1236" spans="2:9" x14ac:dyDescent="0.45">
      <c r="B1236" s="10"/>
      <c r="C1236" s="8"/>
      <c r="D1236" s="8"/>
      <c r="F1236" s="3"/>
      <c r="G1236" s="11" t="s">
        <v>1639</v>
      </c>
      <c r="H1236" s="11"/>
      <c r="I1236" s="11"/>
    </row>
    <row r="1237" spans="2:9" x14ac:dyDescent="0.45">
      <c r="B1237" s="10"/>
      <c r="C1237" s="8"/>
      <c r="D1237" s="8"/>
      <c r="F1237" s="3"/>
      <c r="G1237" s="11" t="s">
        <v>1639</v>
      </c>
      <c r="H1237" s="11"/>
      <c r="I1237" s="11"/>
    </row>
    <row r="1238" spans="2:9" x14ac:dyDescent="0.45">
      <c r="B1238" s="10"/>
      <c r="C1238" s="8"/>
      <c r="D1238" s="8"/>
      <c r="F1238" s="3"/>
      <c r="G1238" s="11" t="s">
        <v>1639</v>
      </c>
      <c r="H1238" s="11"/>
      <c r="I1238" s="11"/>
    </row>
    <row r="1239" spans="2:9" x14ac:dyDescent="0.45">
      <c r="B1239" s="10"/>
      <c r="C1239" s="8"/>
      <c r="D1239" s="8"/>
      <c r="F1239" s="3"/>
      <c r="G1239" s="11" t="s">
        <v>1639</v>
      </c>
      <c r="H1239" s="11"/>
      <c r="I1239" s="11"/>
    </row>
    <row r="1240" spans="2:9" x14ac:dyDescent="0.45">
      <c r="B1240" s="10"/>
      <c r="C1240" s="8"/>
      <c r="D1240" s="8"/>
      <c r="F1240" s="3"/>
      <c r="G1240" s="11" t="s">
        <v>1639</v>
      </c>
      <c r="H1240" s="11"/>
      <c r="I1240" s="11"/>
    </row>
    <row r="1241" spans="2:9" x14ac:dyDescent="0.45">
      <c r="B1241" s="10"/>
      <c r="C1241" s="8"/>
      <c r="D1241" s="8"/>
      <c r="F1241" s="3"/>
      <c r="G1241" s="11" t="s">
        <v>1639</v>
      </c>
      <c r="H1241" s="11"/>
      <c r="I1241" s="11"/>
    </row>
    <row r="1242" spans="2:9" x14ac:dyDescent="0.45">
      <c r="B1242" s="10"/>
      <c r="C1242" s="8"/>
      <c r="D1242" s="8"/>
      <c r="F1242" s="3"/>
      <c r="G1242" s="11" t="s">
        <v>1639</v>
      </c>
      <c r="H1242" s="11"/>
      <c r="I1242" s="11"/>
    </row>
    <row r="1243" spans="2:9" x14ac:dyDescent="0.45">
      <c r="B1243" s="10"/>
      <c r="C1243" s="8"/>
      <c r="D1243" s="8"/>
      <c r="F1243" s="3"/>
      <c r="G1243" s="11" t="s">
        <v>1639</v>
      </c>
      <c r="H1243" s="11"/>
      <c r="I1243" s="11"/>
    </row>
    <row r="1244" spans="2:9" x14ac:dyDescent="0.45">
      <c r="B1244" s="10"/>
      <c r="C1244" s="8"/>
      <c r="D1244" s="8"/>
      <c r="F1244" s="3"/>
      <c r="G1244" s="11" t="s">
        <v>1639</v>
      </c>
      <c r="H1244" s="11"/>
      <c r="I1244" s="11"/>
    </row>
    <row r="1245" spans="2:9" x14ac:dyDescent="0.45">
      <c r="B1245" s="10"/>
      <c r="C1245" s="8"/>
      <c r="D1245" s="8"/>
      <c r="F1245" s="3"/>
      <c r="G1245" s="11" t="s">
        <v>1639</v>
      </c>
      <c r="H1245" s="11"/>
      <c r="I1245" s="11"/>
    </row>
    <row r="1246" spans="2:9" x14ac:dyDescent="0.45">
      <c r="B1246" s="10"/>
      <c r="C1246" s="8"/>
      <c r="D1246" s="8"/>
      <c r="F1246" s="3"/>
      <c r="G1246" s="11" t="s">
        <v>1639</v>
      </c>
      <c r="H1246" s="11"/>
      <c r="I1246" s="11"/>
    </row>
    <row r="1247" spans="2:9" x14ac:dyDescent="0.45">
      <c r="B1247" s="10"/>
      <c r="C1247" s="8"/>
      <c r="D1247" s="8"/>
      <c r="F1247" s="3"/>
      <c r="G1247" s="11" t="s">
        <v>1639</v>
      </c>
      <c r="H1247" s="11"/>
      <c r="I1247" s="11"/>
    </row>
    <row r="1248" spans="2:9" x14ac:dyDescent="0.45">
      <c r="B1248" s="10"/>
      <c r="C1248" s="8"/>
      <c r="D1248" s="8"/>
      <c r="F1248" s="3"/>
      <c r="G1248" s="11" t="s">
        <v>1639</v>
      </c>
      <c r="H1248" s="11"/>
      <c r="I1248" s="11"/>
    </row>
    <row r="1249" spans="2:9" x14ac:dyDescent="0.45">
      <c r="B1249" s="10"/>
      <c r="C1249" s="8"/>
      <c r="D1249" s="8"/>
      <c r="F1249" s="3"/>
      <c r="G1249" s="11" t="s">
        <v>1639</v>
      </c>
      <c r="H1249" s="11"/>
      <c r="I1249" s="11"/>
    </row>
    <row r="1250" spans="2:9" x14ac:dyDescent="0.45">
      <c r="B1250" s="10"/>
      <c r="C1250" s="8"/>
      <c r="D1250" s="8"/>
      <c r="F1250" s="3"/>
      <c r="G1250" s="11" t="s">
        <v>1639</v>
      </c>
      <c r="H1250" s="11"/>
      <c r="I1250" s="11"/>
    </row>
    <row r="1251" spans="2:9" x14ac:dyDescent="0.45">
      <c r="B1251" s="10"/>
      <c r="C1251" s="8"/>
      <c r="D1251" s="8"/>
      <c r="F1251" s="3"/>
      <c r="G1251" s="11" t="s">
        <v>1639</v>
      </c>
      <c r="H1251" s="11"/>
      <c r="I1251" s="11"/>
    </row>
    <row r="1252" spans="2:9" x14ac:dyDescent="0.45">
      <c r="B1252" s="10"/>
      <c r="C1252" s="8"/>
      <c r="D1252" s="8"/>
      <c r="F1252" s="3"/>
      <c r="G1252" s="11" t="s">
        <v>1639</v>
      </c>
      <c r="H1252" s="11"/>
      <c r="I1252" s="11"/>
    </row>
    <row r="1253" spans="2:9" x14ac:dyDescent="0.45">
      <c r="B1253" s="10"/>
      <c r="C1253" s="8"/>
      <c r="D1253" s="8"/>
      <c r="F1253" s="3"/>
      <c r="G1253" s="11" t="s">
        <v>1639</v>
      </c>
      <c r="H1253" s="11"/>
      <c r="I1253" s="11"/>
    </row>
    <row r="1254" spans="2:9" x14ac:dyDescent="0.45">
      <c r="B1254" s="10"/>
      <c r="C1254" s="8"/>
      <c r="D1254" s="8"/>
      <c r="F1254" s="3"/>
      <c r="G1254" s="11" t="s">
        <v>1639</v>
      </c>
      <c r="H1254" s="11"/>
      <c r="I1254" s="11"/>
    </row>
    <row r="1255" spans="2:9" x14ac:dyDescent="0.45">
      <c r="B1255" s="10"/>
      <c r="C1255" s="8"/>
      <c r="D1255" s="8"/>
      <c r="F1255" s="3"/>
      <c r="G1255" s="11" t="s">
        <v>1639</v>
      </c>
      <c r="H1255" s="11"/>
      <c r="I1255" s="11"/>
    </row>
    <row r="1256" spans="2:9" x14ac:dyDescent="0.45">
      <c r="B1256" s="10"/>
      <c r="C1256" s="8"/>
      <c r="D1256" s="8"/>
      <c r="F1256" s="3"/>
      <c r="G1256" s="11" t="s">
        <v>1639</v>
      </c>
      <c r="H1256" s="11"/>
      <c r="I1256" s="11"/>
    </row>
    <row r="1257" spans="2:9" x14ac:dyDescent="0.45">
      <c r="B1257" s="10"/>
      <c r="C1257" s="8"/>
      <c r="D1257" s="8"/>
      <c r="F1257" s="3"/>
      <c r="G1257" s="11" t="s">
        <v>1639</v>
      </c>
      <c r="H1257" s="11"/>
      <c r="I1257" s="11"/>
    </row>
    <row r="1258" spans="2:9" x14ac:dyDescent="0.45">
      <c r="B1258" s="10"/>
      <c r="C1258" s="8"/>
      <c r="D1258" s="8"/>
      <c r="F1258" s="3"/>
      <c r="G1258" s="11" t="s">
        <v>1639</v>
      </c>
      <c r="H1258" s="11"/>
      <c r="I1258" s="11"/>
    </row>
    <row r="1259" spans="2:9" x14ac:dyDescent="0.45">
      <c r="B1259" s="10"/>
      <c r="C1259" s="8"/>
      <c r="D1259" s="8"/>
      <c r="F1259" s="3"/>
      <c r="G1259" s="11" t="s">
        <v>1639</v>
      </c>
      <c r="H1259" s="11"/>
      <c r="I1259" s="11"/>
    </row>
    <row r="1260" spans="2:9" x14ac:dyDescent="0.45">
      <c r="B1260" s="10"/>
      <c r="C1260" s="8"/>
      <c r="D1260" s="8"/>
      <c r="F1260" s="3"/>
      <c r="G1260" s="11" t="s">
        <v>1639</v>
      </c>
      <c r="H1260" s="11"/>
      <c r="I1260" s="11"/>
    </row>
    <row r="1261" spans="2:9" x14ac:dyDescent="0.45">
      <c r="B1261" s="10"/>
      <c r="C1261" s="8"/>
      <c r="D1261" s="8"/>
      <c r="F1261" s="3"/>
      <c r="G1261" s="11" t="s">
        <v>1639</v>
      </c>
      <c r="H1261" s="11"/>
      <c r="I1261" s="11"/>
    </row>
    <row r="1262" spans="2:9" x14ac:dyDescent="0.45">
      <c r="B1262" s="10"/>
      <c r="C1262" s="8"/>
      <c r="D1262" s="8"/>
      <c r="F1262" s="3"/>
      <c r="G1262" s="11" t="s">
        <v>1639</v>
      </c>
      <c r="H1262" s="11"/>
      <c r="I1262" s="11"/>
    </row>
    <row r="1263" spans="2:9" x14ac:dyDescent="0.45">
      <c r="B1263" s="10"/>
      <c r="C1263" s="8"/>
      <c r="D1263" s="8"/>
      <c r="F1263" s="3"/>
      <c r="G1263" s="11" t="s">
        <v>1639</v>
      </c>
      <c r="H1263" s="11"/>
      <c r="I1263" s="11"/>
    </row>
    <row r="1264" spans="2:9" x14ac:dyDescent="0.45">
      <c r="B1264" s="10"/>
      <c r="C1264" s="8"/>
      <c r="D1264" s="8"/>
      <c r="F1264" s="3"/>
      <c r="G1264" s="11" t="s">
        <v>1639</v>
      </c>
      <c r="H1264" s="11"/>
      <c r="I1264" s="11"/>
    </row>
    <row r="1265" spans="2:9" x14ac:dyDescent="0.45">
      <c r="B1265" s="10"/>
      <c r="C1265" s="8"/>
      <c r="D1265" s="8"/>
      <c r="F1265" s="3"/>
      <c r="G1265" s="11" t="s">
        <v>1639</v>
      </c>
      <c r="H1265" s="11"/>
      <c r="I1265" s="11"/>
    </row>
    <row r="1266" spans="2:9" x14ac:dyDescent="0.45">
      <c r="B1266" s="10"/>
      <c r="C1266" s="8"/>
      <c r="D1266" s="8"/>
      <c r="F1266" s="3"/>
      <c r="G1266" s="11" t="s">
        <v>1639</v>
      </c>
      <c r="H1266" s="11"/>
      <c r="I1266" s="11"/>
    </row>
    <row r="1267" spans="2:9" x14ac:dyDescent="0.45">
      <c r="B1267" s="10"/>
      <c r="C1267" s="8"/>
      <c r="D1267" s="8"/>
      <c r="F1267" s="3"/>
      <c r="G1267" s="11" t="s">
        <v>1639</v>
      </c>
      <c r="H1267" s="11"/>
      <c r="I1267" s="11"/>
    </row>
    <row r="1268" spans="2:9" x14ac:dyDescent="0.45">
      <c r="B1268" s="10"/>
      <c r="C1268" s="8"/>
      <c r="D1268" s="8"/>
      <c r="F1268" s="3"/>
      <c r="G1268" s="11" t="s">
        <v>1639</v>
      </c>
      <c r="H1268" s="11"/>
      <c r="I1268" s="11"/>
    </row>
    <row r="1269" spans="2:9" x14ac:dyDescent="0.45">
      <c r="B1269" s="10"/>
      <c r="C1269" s="8"/>
      <c r="D1269" s="8"/>
      <c r="F1269" s="3"/>
      <c r="G1269" s="11" t="s">
        <v>1639</v>
      </c>
      <c r="H1269" s="11"/>
      <c r="I1269" s="11"/>
    </row>
    <row r="1270" spans="2:9" x14ac:dyDescent="0.45">
      <c r="B1270" s="10"/>
      <c r="C1270" s="8"/>
      <c r="D1270" s="8"/>
      <c r="F1270" s="3"/>
      <c r="G1270" s="11" t="s">
        <v>1639</v>
      </c>
      <c r="H1270" s="11"/>
      <c r="I1270" s="11"/>
    </row>
    <row r="1271" spans="2:9" x14ac:dyDescent="0.45">
      <c r="B1271" s="10"/>
      <c r="C1271" s="8"/>
      <c r="D1271" s="8"/>
      <c r="F1271" s="3"/>
      <c r="G1271" s="11" t="s">
        <v>1639</v>
      </c>
      <c r="H1271" s="11"/>
      <c r="I1271" s="11"/>
    </row>
    <row r="1272" spans="2:9" x14ac:dyDescent="0.45">
      <c r="B1272" s="10"/>
      <c r="C1272" s="8"/>
      <c r="D1272" s="8"/>
      <c r="F1272" s="3"/>
      <c r="G1272" s="11" t="s">
        <v>1639</v>
      </c>
      <c r="H1272" s="11"/>
      <c r="I1272" s="11"/>
    </row>
    <row r="1273" spans="2:9" x14ac:dyDescent="0.45">
      <c r="B1273" s="10"/>
      <c r="C1273" s="8"/>
      <c r="D1273" s="8"/>
      <c r="F1273" s="3"/>
      <c r="G1273" s="11" t="s">
        <v>1639</v>
      </c>
      <c r="H1273" s="11"/>
      <c r="I1273" s="11"/>
    </row>
    <row r="1274" spans="2:9" x14ac:dyDescent="0.45">
      <c r="B1274" s="10"/>
      <c r="C1274" s="8"/>
      <c r="D1274" s="8"/>
      <c r="F1274" s="3"/>
      <c r="G1274" s="11" t="s">
        <v>1639</v>
      </c>
      <c r="H1274" s="11"/>
      <c r="I1274" s="11"/>
    </row>
    <row r="1275" spans="2:9" x14ac:dyDescent="0.45">
      <c r="B1275" s="10"/>
      <c r="C1275" s="8"/>
      <c r="D1275" s="8"/>
      <c r="F1275" s="3"/>
      <c r="G1275" s="11" t="s">
        <v>1639</v>
      </c>
      <c r="H1275" s="11"/>
      <c r="I1275" s="11"/>
    </row>
    <row r="1276" spans="2:9" x14ac:dyDescent="0.45">
      <c r="B1276" s="10"/>
      <c r="C1276" s="8"/>
      <c r="D1276" s="8"/>
      <c r="F1276" s="3"/>
      <c r="G1276" s="11" t="s">
        <v>1639</v>
      </c>
      <c r="H1276" s="11"/>
      <c r="I1276" s="11"/>
    </row>
    <row r="1277" spans="2:9" x14ac:dyDescent="0.45">
      <c r="B1277" s="10"/>
      <c r="C1277" s="8"/>
      <c r="D1277" s="8"/>
      <c r="F1277" s="3"/>
      <c r="G1277" s="11" t="s">
        <v>1639</v>
      </c>
      <c r="H1277" s="11"/>
      <c r="I1277" s="11"/>
    </row>
    <row r="1278" spans="2:9" x14ac:dyDescent="0.45">
      <c r="B1278" s="10"/>
      <c r="C1278" s="8"/>
      <c r="D1278" s="8"/>
      <c r="F1278" s="3"/>
      <c r="G1278" s="11" t="s">
        <v>1639</v>
      </c>
      <c r="H1278" s="11"/>
      <c r="I1278" s="11"/>
    </row>
    <row r="1279" spans="2:9" x14ac:dyDescent="0.45">
      <c r="B1279" s="10"/>
      <c r="C1279" s="8"/>
      <c r="D1279" s="8"/>
      <c r="F1279" s="3"/>
      <c r="G1279" s="11" t="s">
        <v>1639</v>
      </c>
      <c r="H1279" s="11"/>
      <c r="I1279" s="11"/>
    </row>
    <row r="1280" spans="2:9" x14ac:dyDescent="0.45">
      <c r="B1280" s="10"/>
      <c r="C1280" s="8"/>
      <c r="D1280" s="8"/>
      <c r="F1280" s="3"/>
      <c r="G1280" s="11" t="s">
        <v>1639</v>
      </c>
      <c r="H1280" s="11"/>
      <c r="I1280" s="11"/>
    </row>
    <row r="1281" spans="2:9" x14ac:dyDescent="0.45">
      <c r="B1281" s="10"/>
      <c r="C1281" s="8"/>
      <c r="D1281" s="8"/>
      <c r="F1281" s="3"/>
      <c r="G1281" s="11" t="s">
        <v>1639</v>
      </c>
      <c r="H1281" s="11"/>
      <c r="I1281" s="11"/>
    </row>
    <row r="1282" spans="2:9" x14ac:dyDescent="0.45">
      <c r="B1282" s="10"/>
      <c r="C1282" s="8"/>
      <c r="D1282" s="8"/>
      <c r="F1282" s="3"/>
      <c r="G1282" s="11" t="s">
        <v>1639</v>
      </c>
      <c r="H1282" s="11"/>
      <c r="I1282" s="11"/>
    </row>
    <row r="1283" spans="2:9" x14ac:dyDescent="0.45">
      <c r="B1283" s="10"/>
      <c r="C1283" s="8"/>
      <c r="D1283" s="8"/>
      <c r="F1283" s="3"/>
      <c r="G1283" s="11" t="s">
        <v>1639</v>
      </c>
      <c r="H1283" s="11"/>
      <c r="I1283" s="11"/>
    </row>
    <row r="1284" spans="2:9" x14ac:dyDescent="0.45">
      <c r="B1284" s="10"/>
      <c r="C1284" s="8"/>
      <c r="D1284" s="8"/>
      <c r="F1284" s="3"/>
      <c r="G1284" s="11" t="s">
        <v>1639</v>
      </c>
      <c r="H1284" s="11"/>
      <c r="I1284" s="11"/>
    </row>
    <row r="1285" spans="2:9" x14ac:dyDescent="0.45">
      <c r="B1285" s="10"/>
      <c r="C1285" s="8"/>
      <c r="D1285" s="8"/>
      <c r="F1285" s="3"/>
      <c r="G1285" s="11" t="s">
        <v>1639</v>
      </c>
      <c r="H1285" s="11"/>
      <c r="I1285" s="11"/>
    </row>
    <row r="1286" spans="2:9" x14ac:dyDescent="0.45">
      <c r="B1286" s="10"/>
      <c r="C1286" s="8"/>
      <c r="D1286" s="8"/>
      <c r="F1286" s="3"/>
      <c r="G1286" s="11" t="s">
        <v>1639</v>
      </c>
      <c r="H1286" s="11"/>
      <c r="I1286" s="11"/>
    </row>
    <row r="1287" spans="2:9" x14ac:dyDescent="0.45">
      <c r="B1287" s="10"/>
      <c r="C1287" s="8"/>
      <c r="D1287" s="8"/>
      <c r="F1287" s="3"/>
      <c r="G1287" s="11" t="s">
        <v>1639</v>
      </c>
      <c r="H1287" s="11"/>
      <c r="I1287" s="11"/>
    </row>
    <row r="1288" spans="2:9" x14ac:dyDescent="0.45">
      <c r="B1288" s="10"/>
      <c r="C1288" s="8"/>
      <c r="D1288" s="8"/>
      <c r="F1288" s="3"/>
      <c r="G1288" s="11" t="s">
        <v>1639</v>
      </c>
      <c r="H1288" s="11"/>
      <c r="I1288" s="11"/>
    </row>
    <row r="1289" spans="2:9" x14ac:dyDescent="0.45">
      <c r="B1289" s="10"/>
      <c r="C1289" s="8"/>
      <c r="D1289" s="8"/>
      <c r="F1289" s="3"/>
      <c r="G1289" s="11" t="s">
        <v>1639</v>
      </c>
      <c r="H1289" s="11"/>
      <c r="I1289" s="11"/>
    </row>
    <row r="1290" spans="2:9" x14ac:dyDescent="0.45">
      <c r="B1290" s="10"/>
      <c r="C1290" s="8"/>
      <c r="D1290" s="8"/>
      <c r="F1290" s="3"/>
      <c r="G1290" s="11" t="s">
        <v>1639</v>
      </c>
      <c r="H1290" s="11"/>
      <c r="I1290" s="11"/>
    </row>
    <row r="1291" spans="2:9" x14ac:dyDescent="0.45">
      <c r="B1291" s="10"/>
      <c r="C1291" s="8"/>
      <c r="D1291" s="8"/>
      <c r="F1291" s="3"/>
      <c r="G1291" s="11" t="s">
        <v>1639</v>
      </c>
      <c r="H1291" s="11"/>
      <c r="I1291" s="11"/>
    </row>
    <row r="1292" spans="2:9" x14ac:dyDescent="0.45">
      <c r="B1292" s="10"/>
      <c r="C1292" s="8"/>
      <c r="D1292" s="8"/>
      <c r="F1292" s="3"/>
      <c r="G1292" s="11" t="s">
        <v>1639</v>
      </c>
      <c r="H1292" s="11"/>
      <c r="I1292" s="11"/>
    </row>
    <row r="1293" spans="2:9" x14ac:dyDescent="0.45">
      <c r="B1293" s="10"/>
      <c r="C1293" s="8"/>
      <c r="D1293" s="8"/>
      <c r="F1293" s="3"/>
      <c r="G1293" s="11" t="s">
        <v>1639</v>
      </c>
      <c r="H1293" s="11"/>
      <c r="I1293" s="11"/>
    </row>
    <row r="1294" spans="2:9" x14ac:dyDescent="0.45">
      <c r="B1294" s="10"/>
      <c r="C1294" s="8"/>
      <c r="D1294" s="8"/>
      <c r="F1294" s="3"/>
      <c r="G1294" s="11" t="s">
        <v>1639</v>
      </c>
      <c r="H1294" s="11"/>
      <c r="I1294" s="11"/>
    </row>
    <row r="1295" spans="2:9" x14ac:dyDescent="0.45">
      <c r="B1295" s="10"/>
      <c r="C1295" s="8"/>
      <c r="D1295" s="8"/>
      <c r="F1295" s="3"/>
      <c r="G1295" s="11" t="s">
        <v>1639</v>
      </c>
      <c r="H1295" s="11"/>
      <c r="I1295" s="11"/>
    </row>
    <row r="1296" spans="2:9" x14ac:dyDescent="0.45">
      <c r="B1296" s="10"/>
      <c r="C1296" s="8"/>
      <c r="D1296" s="8"/>
      <c r="F1296" s="3"/>
      <c r="G1296" s="11" t="s">
        <v>1639</v>
      </c>
      <c r="H1296" s="11"/>
      <c r="I1296" s="11"/>
    </row>
    <row r="1297" spans="2:9" x14ac:dyDescent="0.45">
      <c r="B1297" s="10"/>
      <c r="C1297" s="8"/>
      <c r="D1297" s="8"/>
      <c r="F1297" s="3"/>
      <c r="G1297" s="11" t="s">
        <v>1639</v>
      </c>
      <c r="H1297" s="11"/>
      <c r="I1297" s="11"/>
    </row>
    <row r="1298" spans="2:9" x14ac:dyDescent="0.45">
      <c r="B1298" s="10"/>
      <c r="C1298" s="8"/>
      <c r="D1298" s="8"/>
      <c r="F1298" s="3"/>
      <c r="G1298" s="11" t="s">
        <v>1639</v>
      </c>
      <c r="H1298" s="11"/>
      <c r="I1298" s="11"/>
    </row>
    <row r="1299" spans="2:9" x14ac:dyDescent="0.45">
      <c r="B1299" s="10"/>
      <c r="C1299" s="8"/>
      <c r="D1299" s="8"/>
      <c r="F1299" s="3"/>
      <c r="G1299" s="11" t="s">
        <v>1639</v>
      </c>
      <c r="H1299" s="11"/>
      <c r="I1299" s="11"/>
    </row>
    <row r="1300" spans="2:9" x14ac:dyDescent="0.45">
      <c r="B1300" s="10"/>
      <c r="C1300" s="8"/>
      <c r="D1300" s="8"/>
      <c r="F1300" s="3"/>
      <c r="G1300" s="11" t="s">
        <v>1639</v>
      </c>
      <c r="H1300" s="11"/>
      <c r="I1300" s="11"/>
    </row>
    <row r="1301" spans="2:9" x14ac:dyDescent="0.45">
      <c r="B1301" s="10"/>
      <c r="C1301" s="8"/>
      <c r="D1301" s="8"/>
      <c r="F1301" s="3"/>
      <c r="G1301" s="11" t="s">
        <v>1639</v>
      </c>
      <c r="H1301" s="11"/>
      <c r="I1301" s="11"/>
    </row>
    <row r="1302" spans="2:9" x14ac:dyDescent="0.45">
      <c r="B1302" s="10"/>
      <c r="C1302" s="8"/>
      <c r="D1302" s="8"/>
      <c r="F1302" s="3"/>
      <c r="G1302" s="11" t="s">
        <v>1639</v>
      </c>
      <c r="H1302" s="11"/>
      <c r="I1302" s="11"/>
    </row>
    <row r="1303" spans="2:9" x14ac:dyDescent="0.45">
      <c r="B1303" s="10"/>
      <c r="C1303" s="8"/>
      <c r="D1303" s="8"/>
      <c r="F1303" s="3"/>
      <c r="G1303" s="11" t="s">
        <v>1639</v>
      </c>
      <c r="H1303" s="11"/>
      <c r="I1303" s="11"/>
    </row>
    <row r="1304" spans="2:9" x14ac:dyDescent="0.45">
      <c r="B1304" s="10"/>
      <c r="C1304" s="8"/>
      <c r="D1304" s="8"/>
      <c r="F1304" s="3"/>
      <c r="G1304" s="11" t="s">
        <v>1639</v>
      </c>
      <c r="H1304" s="11"/>
      <c r="I1304" s="11"/>
    </row>
    <row r="1305" spans="2:9" x14ac:dyDescent="0.45">
      <c r="B1305" s="10"/>
      <c r="C1305" s="8"/>
      <c r="D1305" s="8"/>
      <c r="F1305" s="3"/>
      <c r="G1305" s="11" t="s">
        <v>1639</v>
      </c>
      <c r="H1305" s="11"/>
      <c r="I1305" s="11"/>
    </row>
    <row r="1306" spans="2:9" x14ac:dyDescent="0.45">
      <c r="B1306" s="10"/>
      <c r="C1306" s="8"/>
      <c r="D1306" s="8"/>
      <c r="F1306" s="3"/>
      <c r="G1306" s="11" t="s">
        <v>1639</v>
      </c>
      <c r="H1306" s="11"/>
      <c r="I1306" s="11"/>
    </row>
    <row r="1307" spans="2:9" x14ac:dyDescent="0.45">
      <c r="B1307" s="10"/>
      <c r="C1307" s="8"/>
      <c r="D1307" s="8"/>
      <c r="F1307" s="3"/>
      <c r="G1307" s="11" t="s">
        <v>1639</v>
      </c>
      <c r="H1307" s="11"/>
      <c r="I1307" s="11"/>
    </row>
    <row r="1308" spans="2:9" x14ac:dyDescent="0.45">
      <c r="B1308" s="10"/>
      <c r="C1308" s="8"/>
      <c r="D1308" s="8"/>
      <c r="F1308" s="3"/>
      <c r="G1308" s="11" t="s">
        <v>1639</v>
      </c>
      <c r="H1308" s="11"/>
      <c r="I1308" s="11"/>
    </row>
    <row r="1309" spans="2:9" x14ac:dyDescent="0.45">
      <c r="B1309" s="10"/>
      <c r="C1309" s="8"/>
      <c r="D1309" s="8"/>
      <c r="F1309" s="3"/>
      <c r="G1309" s="11" t="s">
        <v>1639</v>
      </c>
      <c r="H1309" s="11"/>
      <c r="I1309" s="11"/>
    </row>
    <row r="1310" spans="2:9" x14ac:dyDescent="0.45">
      <c r="B1310" s="10"/>
      <c r="C1310" s="8"/>
      <c r="D1310" s="8"/>
      <c r="F1310" s="3"/>
      <c r="G1310" s="11" t="s">
        <v>1639</v>
      </c>
      <c r="H1310" s="11"/>
      <c r="I1310" s="11"/>
    </row>
    <row r="1311" spans="2:9" x14ac:dyDescent="0.45">
      <c r="B1311" s="10"/>
      <c r="C1311" s="8"/>
      <c r="D1311" s="8"/>
      <c r="F1311" s="3"/>
      <c r="G1311" s="11" t="s">
        <v>1639</v>
      </c>
      <c r="H1311" s="11"/>
      <c r="I1311" s="11"/>
    </row>
    <row r="1312" spans="2:9" x14ac:dyDescent="0.45">
      <c r="B1312" s="10"/>
      <c r="C1312" s="8"/>
      <c r="D1312" s="8"/>
      <c r="F1312" s="3"/>
      <c r="G1312" s="11" t="s">
        <v>1639</v>
      </c>
      <c r="H1312" s="11"/>
      <c r="I1312" s="11"/>
    </row>
    <row r="1313" spans="2:9" x14ac:dyDescent="0.45">
      <c r="B1313" s="10"/>
      <c r="C1313" s="8"/>
      <c r="D1313" s="8"/>
      <c r="F1313" s="3"/>
      <c r="G1313" s="11" t="s">
        <v>1639</v>
      </c>
      <c r="H1313" s="11"/>
      <c r="I1313" s="11"/>
    </row>
    <row r="1314" spans="2:9" x14ac:dyDescent="0.45">
      <c r="B1314" s="10"/>
      <c r="C1314" s="8"/>
      <c r="D1314" s="8"/>
      <c r="F1314" s="3"/>
      <c r="G1314" s="11" t="s">
        <v>1639</v>
      </c>
      <c r="H1314" s="11"/>
      <c r="I1314" s="11"/>
    </row>
    <row r="1315" spans="2:9" x14ac:dyDescent="0.45">
      <c r="B1315" s="10"/>
      <c r="C1315" s="8"/>
      <c r="D1315" s="8"/>
      <c r="F1315" s="3"/>
      <c r="G1315" s="11" t="s">
        <v>1639</v>
      </c>
      <c r="H1315" s="11"/>
      <c r="I1315" s="11"/>
    </row>
    <row r="1316" spans="2:9" x14ac:dyDescent="0.45">
      <c r="B1316" s="10"/>
      <c r="C1316" s="8"/>
      <c r="D1316" s="8"/>
      <c r="F1316" s="3"/>
      <c r="G1316" s="11" t="s">
        <v>1639</v>
      </c>
      <c r="H1316" s="11"/>
      <c r="I1316" s="11"/>
    </row>
    <row r="1317" spans="2:9" x14ac:dyDescent="0.45">
      <c r="B1317" s="10"/>
      <c r="C1317" s="8"/>
      <c r="D1317" s="8"/>
      <c r="F1317" s="3"/>
      <c r="G1317" s="11" t="s">
        <v>1639</v>
      </c>
      <c r="H1317" s="11"/>
      <c r="I1317" s="11"/>
    </row>
    <row r="1318" spans="2:9" x14ac:dyDescent="0.45">
      <c r="B1318" s="10"/>
      <c r="C1318" s="8"/>
      <c r="D1318" s="8"/>
      <c r="F1318" s="3"/>
      <c r="G1318" s="11" t="s">
        <v>1639</v>
      </c>
      <c r="H1318" s="11"/>
      <c r="I1318" s="11"/>
    </row>
    <row r="1319" spans="2:9" x14ac:dyDescent="0.45">
      <c r="B1319" s="10"/>
      <c r="C1319" s="8"/>
      <c r="D1319" s="8"/>
      <c r="F1319" s="3"/>
      <c r="G1319" s="11" t="s">
        <v>1639</v>
      </c>
      <c r="H1319" s="11"/>
      <c r="I1319" s="11"/>
    </row>
    <row r="1320" spans="2:9" x14ac:dyDescent="0.45">
      <c r="B1320" s="10"/>
      <c r="C1320" s="8"/>
      <c r="D1320" s="8"/>
      <c r="F1320" s="3"/>
      <c r="G1320" s="11" t="s">
        <v>1639</v>
      </c>
      <c r="H1320" s="11"/>
      <c r="I1320" s="11"/>
    </row>
    <row r="1321" spans="2:9" x14ac:dyDescent="0.45">
      <c r="B1321" s="10"/>
      <c r="C1321" s="8"/>
      <c r="D1321" s="8"/>
      <c r="F1321" s="3"/>
      <c r="G1321" s="11" t="s">
        <v>1639</v>
      </c>
      <c r="H1321" s="11"/>
      <c r="I1321" s="11"/>
    </row>
    <row r="1322" spans="2:9" x14ac:dyDescent="0.45">
      <c r="B1322" s="10"/>
      <c r="C1322" s="8"/>
      <c r="D1322" s="8"/>
      <c r="F1322" s="3"/>
      <c r="G1322" s="11" t="s">
        <v>1639</v>
      </c>
      <c r="H1322" s="11"/>
      <c r="I1322" s="11"/>
    </row>
    <row r="1323" spans="2:9" x14ac:dyDescent="0.45">
      <c r="B1323" s="10"/>
      <c r="C1323" s="8"/>
      <c r="D1323" s="8"/>
      <c r="F1323" s="3"/>
      <c r="G1323" s="11" t="s">
        <v>1639</v>
      </c>
      <c r="H1323" s="11"/>
      <c r="I1323" s="11"/>
    </row>
    <row r="1324" spans="2:9" x14ac:dyDescent="0.45">
      <c r="B1324" s="10"/>
      <c r="C1324" s="8"/>
      <c r="D1324" s="8"/>
      <c r="F1324" s="3"/>
      <c r="G1324" s="11" t="s">
        <v>1639</v>
      </c>
      <c r="H1324" s="11"/>
      <c r="I1324" s="11"/>
    </row>
    <row r="1325" spans="2:9" x14ac:dyDescent="0.45">
      <c r="B1325" s="10"/>
      <c r="C1325" s="8"/>
      <c r="D1325" s="8"/>
      <c r="F1325" s="3"/>
      <c r="G1325" s="11" t="s">
        <v>1639</v>
      </c>
      <c r="H1325" s="11"/>
      <c r="I1325" s="11"/>
    </row>
    <row r="1326" spans="2:9" x14ac:dyDescent="0.45">
      <c r="B1326" s="10"/>
      <c r="C1326" s="8"/>
      <c r="D1326" s="8"/>
      <c r="F1326" s="3"/>
      <c r="G1326" s="11" t="s">
        <v>1639</v>
      </c>
      <c r="H1326" s="11"/>
      <c r="I1326" s="11"/>
    </row>
    <row r="1327" spans="2:9" x14ac:dyDescent="0.45">
      <c r="B1327" s="10"/>
      <c r="C1327" s="8"/>
      <c r="D1327" s="8"/>
      <c r="F1327" s="3"/>
      <c r="G1327" s="11" t="s">
        <v>1639</v>
      </c>
      <c r="H1327" s="11"/>
      <c r="I1327" s="11"/>
    </row>
    <row r="1328" spans="2:9" x14ac:dyDescent="0.45">
      <c r="B1328" s="10"/>
      <c r="C1328" s="8"/>
      <c r="D1328" s="8"/>
      <c r="F1328" s="3"/>
      <c r="G1328" s="11" t="s">
        <v>1639</v>
      </c>
      <c r="H1328" s="11"/>
      <c r="I1328" s="11"/>
    </row>
    <row r="1329" spans="2:9" x14ac:dyDescent="0.45">
      <c r="B1329" s="10"/>
      <c r="C1329" s="8"/>
      <c r="D1329" s="8"/>
      <c r="F1329" s="3"/>
      <c r="G1329" s="11" t="s">
        <v>1639</v>
      </c>
      <c r="H1329" s="11"/>
      <c r="I1329" s="11"/>
    </row>
    <row r="1330" spans="2:9" x14ac:dyDescent="0.45">
      <c r="B1330" s="10"/>
      <c r="C1330" s="8"/>
      <c r="D1330" s="8"/>
      <c r="F1330" s="3"/>
      <c r="G1330" s="11" t="s">
        <v>1639</v>
      </c>
      <c r="H1330" s="11"/>
      <c r="I1330" s="11"/>
    </row>
    <row r="1331" spans="2:9" x14ac:dyDescent="0.45">
      <c r="B1331" s="10"/>
      <c r="C1331" s="8"/>
      <c r="D1331" s="8"/>
      <c r="F1331" s="3"/>
      <c r="G1331" s="11" t="s">
        <v>1639</v>
      </c>
      <c r="H1331" s="11"/>
      <c r="I1331" s="11"/>
    </row>
    <row r="1332" spans="2:9" x14ac:dyDescent="0.45">
      <c r="B1332" s="10"/>
      <c r="C1332" s="8"/>
      <c r="D1332" s="8"/>
      <c r="F1332" s="3"/>
      <c r="G1332" s="11" t="s">
        <v>1639</v>
      </c>
      <c r="H1332" s="11"/>
      <c r="I1332" s="11"/>
    </row>
    <row r="1333" spans="2:9" x14ac:dyDescent="0.45">
      <c r="B1333" s="10"/>
      <c r="C1333" s="8"/>
      <c r="D1333" s="8"/>
      <c r="F1333" s="3"/>
      <c r="G1333" s="11" t="s">
        <v>1639</v>
      </c>
      <c r="H1333" s="11"/>
      <c r="I1333" s="11"/>
    </row>
    <row r="1334" spans="2:9" x14ac:dyDescent="0.45">
      <c r="B1334" s="10"/>
      <c r="C1334" s="8"/>
      <c r="D1334" s="8"/>
      <c r="F1334" s="3"/>
      <c r="G1334" s="11" t="s">
        <v>1639</v>
      </c>
      <c r="H1334" s="11"/>
      <c r="I1334" s="11"/>
    </row>
    <row r="1335" spans="2:9" x14ac:dyDescent="0.45">
      <c r="B1335" s="10"/>
      <c r="C1335" s="8"/>
      <c r="D1335" s="8"/>
      <c r="F1335" s="3"/>
      <c r="G1335" s="11" t="s">
        <v>1639</v>
      </c>
      <c r="H1335" s="11"/>
      <c r="I1335" s="11"/>
    </row>
    <row r="1336" spans="2:9" x14ac:dyDescent="0.45">
      <c r="B1336" s="10"/>
      <c r="C1336" s="8"/>
      <c r="D1336" s="8"/>
      <c r="F1336" s="3"/>
      <c r="G1336" s="11" t="s">
        <v>1639</v>
      </c>
      <c r="H1336" s="11"/>
      <c r="I1336" s="11"/>
    </row>
    <row r="1337" spans="2:9" x14ac:dyDescent="0.45">
      <c r="B1337" s="10"/>
      <c r="C1337" s="8"/>
      <c r="D1337" s="8"/>
      <c r="F1337" s="3"/>
      <c r="G1337" s="11" t="s">
        <v>1639</v>
      </c>
      <c r="H1337" s="11"/>
      <c r="I1337" s="11"/>
    </row>
    <row r="1338" spans="2:9" x14ac:dyDescent="0.45">
      <c r="B1338" s="10"/>
      <c r="C1338" s="8"/>
      <c r="D1338" s="8"/>
      <c r="F1338" s="3"/>
      <c r="G1338" s="11" t="s">
        <v>1639</v>
      </c>
      <c r="H1338" s="11"/>
      <c r="I1338" s="11"/>
    </row>
    <row r="1339" spans="2:9" x14ac:dyDescent="0.45">
      <c r="B1339" s="10"/>
      <c r="C1339" s="8"/>
      <c r="D1339" s="8"/>
      <c r="F1339" s="3"/>
      <c r="G1339" s="11" t="s">
        <v>1639</v>
      </c>
      <c r="H1339" s="11"/>
      <c r="I1339" s="11"/>
    </row>
    <row r="1340" spans="2:9" x14ac:dyDescent="0.45">
      <c r="B1340" s="10"/>
      <c r="C1340" s="8"/>
      <c r="D1340" s="8"/>
      <c r="F1340" s="3"/>
      <c r="G1340" s="11" t="s">
        <v>1639</v>
      </c>
      <c r="H1340" s="11"/>
      <c r="I1340" s="11"/>
    </row>
    <row r="1341" spans="2:9" x14ac:dyDescent="0.45">
      <c r="B1341" s="10"/>
      <c r="C1341" s="8"/>
      <c r="D1341" s="8"/>
      <c r="F1341" s="3"/>
      <c r="G1341" s="11" t="s">
        <v>1639</v>
      </c>
      <c r="H1341" s="11"/>
      <c r="I1341" s="11"/>
    </row>
    <row r="1342" spans="2:9" x14ac:dyDescent="0.45">
      <c r="B1342" s="10"/>
      <c r="C1342" s="8"/>
      <c r="D1342" s="8"/>
      <c r="F1342" s="3"/>
      <c r="G1342" s="11" t="s">
        <v>1639</v>
      </c>
      <c r="H1342" s="11"/>
      <c r="I1342" s="11"/>
    </row>
    <row r="1343" spans="2:9" x14ac:dyDescent="0.45">
      <c r="B1343" s="10"/>
      <c r="C1343" s="8"/>
      <c r="D1343" s="8"/>
      <c r="F1343" s="3"/>
      <c r="G1343" s="11" t="s">
        <v>1639</v>
      </c>
      <c r="H1343" s="11"/>
      <c r="I1343" s="11"/>
    </row>
    <row r="1344" spans="2:9" x14ac:dyDescent="0.45">
      <c r="B1344" s="10"/>
      <c r="C1344" s="8"/>
      <c r="D1344" s="8"/>
      <c r="F1344" s="3"/>
      <c r="G1344" s="11" t="s">
        <v>1639</v>
      </c>
      <c r="H1344" s="11"/>
      <c r="I1344" s="11"/>
    </row>
    <row r="1345" spans="2:9" x14ac:dyDescent="0.45">
      <c r="B1345" s="10"/>
      <c r="C1345" s="8"/>
      <c r="D1345" s="8"/>
      <c r="F1345" s="3"/>
      <c r="G1345" s="11" t="s">
        <v>1639</v>
      </c>
      <c r="H1345" s="11"/>
      <c r="I1345" s="11"/>
    </row>
    <row r="1346" spans="2:9" x14ac:dyDescent="0.45">
      <c r="B1346" s="10"/>
      <c r="C1346" s="8"/>
      <c r="D1346" s="8"/>
      <c r="F1346" s="3"/>
      <c r="G1346" s="11" t="s">
        <v>1639</v>
      </c>
      <c r="H1346" s="11"/>
      <c r="I1346" s="11"/>
    </row>
    <row r="1347" spans="2:9" x14ac:dyDescent="0.45">
      <c r="B1347" s="10"/>
      <c r="C1347" s="8"/>
      <c r="D1347" s="8"/>
      <c r="F1347" s="3"/>
      <c r="G1347" s="11" t="s">
        <v>1639</v>
      </c>
      <c r="H1347" s="11"/>
      <c r="I1347" s="11"/>
    </row>
    <row r="1348" spans="2:9" x14ac:dyDescent="0.45">
      <c r="B1348" s="10"/>
      <c r="C1348" s="8"/>
      <c r="D1348" s="8"/>
      <c r="F1348" s="3"/>
      <c r="G1348" s="11" t="s">
        <v>1639</v>
      </c>
      <c r="H1348" s="11"/>
      <c r="I1348" s="11"/>
    </row>
    <row r="1349" spans="2:9" x14ac:dyDescent="0.45">
      <c r="B1349" s="10"/>
      <c r="C1349" s="8"/>
      <c r="D1349" s="8"/>
      <c r="F1349" s="3"/>
      <c r="G1349" s="11" t="s">
        <v>1639</v>
      </c>
      <c r="H1349" s="11"/>
      <c r="I1349" s="11"/>
    </row>
    <row r="1350" spans="2:9" x14ac:dyDescent="0.45">
      <c r="B1350" s="10"/>
      <c r="C1350" s="8"/>
      <c r="D1350" s="8"/>
      <c r="F1350" s="3"/>
      <c r="G1350" s="11" t="s">
        <v>1639</v>
      </c>
      <c r="H1350" s="11"/>
      <c r="I1350" s="11"/>
    </row>
    <row r="1351" spans="2:9" x14ac:dyDescent="0.45">
      <c r="B1351" s="10"/>
      <c r="C1351" s="8"/>
      <c r="D1351" s="8"/>
      <c r="F1351" s="3"/>
      <c r="G1351" s="11" t="s">
        <v>1639</v>
      </c>
      <c r="H1351" s="11"/>
      <c r="I1351" s="11"/>
    </row>
    <row r="1352" spans="2:9" x14ac:dyDescent="0.45">
      <c r="B1352" s="10"/>
      <c r="C1352" s="8"/>
      <c r="D1352" s="8"/>
      <c r="F1352" s="3"/>
      <c r="G1352" s="11" t="s">
        <v>1639</v>
      </c>
      <c r="H1352" s="11"/>
      <c r="I1352" s="11"/>
    </row>
    <row r="1353" spans="2:9" x14ac:dyDescent="0.45">
      <c r="B1353" s="10"/>
      <c r="C1353" s="8"/>
      <c r="D1353" s="8"/>
      <c r="F1353" s="3"/>
      <c r="G1353" s="11" t="s">
        <v>1639</v>
      </c>
      <c r="H1353" s="11"/>
      <c r="I1353" s="11"/>
    </row>
    <row r="1354" spans="2:9" x14ac:dyDescent="0.45">
      <c r="B1354" s="10"/>
      <c r="C1354" s="8"/>
      <c r="D1354" s="8"/>
      <c r="F1354" s="3"/>
      <c r="G1354" s="11" t="s">
        <v>1639</v>
      </c>
      <c r="H1354" s="11"/>
      <c r="I1354" s="11"/>
    </row>
    <row r="1355" spans="2:9" x14ac:dyDescent="0.45">
      <c r="B1355" s="10"/>
      <c r="C1355" s="8"/>
      <c r="D1355" s="8"/>
      <c r="F1355" s="3"/>
      <c r="G1355" s="11" t="s">
        <v>1639</v>
      </c>
      <c r="H1355" s="11"/>
      <c r="I1355" s="11"/>
    </row>
    <row r="1356" spans="2:9" x14ac:dyDescent="0.45">
      <c r="B1356" s="10"/>
      <c r="C1356" s="8"/>
      <c r="D1356" s="8"/>
      <c r="F1356" s="3"/>
      <c r="G1356" s="11" t="s">
        <v>1639</v>
      </c>
      <c r="H1356" s="11"/>
      <c r="I1356" s="11"/>
    </row>
    <row r="1357" spans="2:9" x14ac:dyDescent="0.45">
      <c r="B1357" s="10"/>
      <c r="C1357" s="8"/>
      <c r="D1357" s="8"/>
      <c r="F1357" s="3"/>
      <c r="G1357" s="11" t="s">
        <v>1639</v>
      </c>
      <c r="H1357" s="11"/>
      <c r="I1357" s="11"/>
    </row>
    <row r="1358" spans="2:9" x14ac:dyDescent="0.45">
      <c r="B1358" s="10"/>
      <c r="C1358" s="8"/>
      <c r="D1358" s="8"/>
      <c r="F1358" s="3"/>
      <c r="G1358" s="11" t="s">
        <v>1639</v>
      </c>
      <c r="H1358" s="11"/>
      <c r="I1358" s="11"/>
    </row>
    <row r="1359" spans="2:9" x14ac:dyDescent="0.45">
      <c r="B1359" s="10"/>
      <c r="C1359" s="8"/>
      <c r="D1359" s="8"/>
      <c r="F1359" s="3"/>
      <c r="G1359" s="11" t="s">
        <v>1639</v>
      </c>
      <c r="H1359" s="11"/>
      <c r="I1359" s="11"/>
    </row>
    <row r="1360" spans="2:9" x14ac:dyDescent="0.45">
      <c r="B1360" s="10"/>
      <c r="C1360" s="8"/>
      <c r="D1360" s="8"/>
      <c r="F1360" s="3"/>
      <c r="G1360" s="11" t="s">
        <v>1639</v>
      </c>
      <c r="H1360" s="11"/>
      <c r="I1360" s="11"/>
    </row>
    <row r="1361" spans="2:9" x14ac:dyDescent="0.45">
      <c r="B1361" s="10"/>
      <c r="C1361" s="8"/>
      <c r="D1361" s="8"/>
      <c r="F1361" s="3"/>
      <c r="G1361" s="11" t="s">
        <v>1639</v>
      </c>
      <c r="H1361" s="11"/>
      <c r="I1361" s="11"/>
    </row>
    <row r="1362" spans="2:9" x14ac:dyDescent="0.45">
      <c r="B1362" s="10"/>
      <c r="C1362" s="8"/>
      <c r="D1362" s="8"/>
      <c r="F1362" s="3"/>
      <c r="G1362" s="11" t="s">
        <v>1639</v>
      </c>
      <c r="H1362" s="11"/>
      <c r="I1362" s="11"/>
    </row>
    <row r="1363" spans="2:9" x14ac:dyDescent="0.45">
      <c r="B1363" s="10"/>
      <c r="C1363" s="8"/>
      <c r="D1363" s="8"/>
      <c r="F1363" s="3"/>
      <c r="G1363" s="11" t="s">
        <v>1639</v>
      </c>
      <c r="H1363" s="11"/>
      <c r="I1363" s="11"/>
    </row>
    <row r="1364" spans="2:9" x14ac:dyDescent="0.45">
      <c r="B1364" s="10"/>
      <c r="C1364" s="8"/>
      <c r="D1364" s="8"/>
      <c r="F1364" s="3"/>
      <c r="G1364" s="11" t="s">
        <v>1639</v>
      </c>
      <c r="H1364" s="11"/>
      <c r="I1364" s="11"/>
    </row>
    <row r="1365" spans="2:9" x14ac:dyDescent="0.45">
      <c r="B1365" s="10"/>
      <c r="C1365" s="8"/>
      <c r="D1365" s="8"/>
      <c r="F1365" s="3"/>
      <c r="G1365" s="11" t="s">
        <v>1639</v>
      </c>
      <c r="H1365" s="11"/>
      <c r="I1365" s="11"/>
    </row>
    <row r="1366" spans="2:9" x14ac:dyDescent="0.45">
      <c r="B1366" s="10"/>
      <c r="C1366" s="8"/>
      <c r="D1366" s="8"/>
      <c r="F1366" s="3"/>
      <c r="G1366" s="11" t="s">
        <v>1639</v>
      </c>
      <c r="H1366" s="11"/>
      <c r="I1366" s="11"/>
    </row>
    <row r="1367" spans="2:9" x14ac:dyDescent="0.45">
      <c r="B1367" s="10"/>
      <c r="C1367" s="8"/>
      <c r="D1367" s="8"/>
      <c r="F1367" s="3"/>
      <c r="G1367" s="11" t="s">
        <v>1639</v>
      </c>
      <c r="H1367" s="11"/>
      <c r="I1367" s="11"/>
    </row>
    <row r="1368" spans="2:9" x14ac:dyDescent="0.45">
      <c r="B1368" s="10"/>
      <c r="C1368" s="8"/>
      <c r="D1368" s="8"/>
      <c r="F1368" s="3"/>
      <c r="G1368" s="11" t="s">
        <v>1639</v>
      </c>
      <c r="H1368" s="11"/>
      <c r="I1368" s="11"/>
    </row>
    <row r="1369" spans="2:9" x14ac:dyDescent="0.45">
      <c r="B1369" s="10"/>
      <c r="C1369" s="8"/>
      <c r="D1369" s="8"/>
      <c r="F1369" s="3"/>
      <c r="G1369" s="11" t="s">
        <v>1639</v>
      </c>
      <c r="H1369" s="11"/>
      <c r="I1369" s="11"/>
    </row>
    <row r="1370" spans="2:9" x14ac:dyDescent="0.45">
      <c r="B1370" s="10"/>
      <c r="C1370" s="8"/>
      <c r="D1370" s="8"/>
      <c r="F1370" s="3"/>
      <c r="G1370" s="11" t="s">
        <v>1639</v>
      </c>
      <c r="H1370" s="11"/>
      <c r="I1370" s="11"/>
    </row>
    <row r="1371" spans="2:9" x14ac:dyDescent="0.45">
      <c r="B1371" s="10"/>
      <c r="C1371" s="8"/>
      <c r="D1371" s="8"/>
      <c r="F1371" s="3"/>
      <c r="G1371" s="11" t="s">
        <v>1639</v>
      </c>
      <c r="H1371" s="11"/>
      <c r="I1371" s="11"/>
    </row>
    <row r="1372" spans="2:9" x14ac:dyDescent="0.45">
      <c r="B1372" s="10"/>
      <c r="C1372" s="8"/>
      <c r="D1372" s="8"/>
      <c r="F1372" s="3"/>
      <c r="G1372" s="11" t="s">
        <v>1639</v>
      </c>
      <c r="H1372" s="11"/>
      <c r="I1372" s="11"/>
    </row>
    <row r="1373" spans="2:9" x14ac:dyDescent="0.45">
      <c r="B1373" s="10"/>
      <c r="C1373" s="8"/>
      <c r="D1373" s="8"/>
      <c r="F1373" s="3"/>
      <c r="G1373" s="11" t="s">
        <v>1639</v>
      </c>
      <c r="H1373" s="11"/>
      <c r="I1373" s="11"/>
    </row>
    <row r="1374" spans="2:9" x14ac:dyDescent="0.45">
      <c r="B1374" s="10"/>
      <c r="C1374" s="8"/>
      <c r="D1374" s="8"/>
      <c r="F1374" s="3"/>
      <c r="G1374" s="11" t="s">
        <v>1639</v>
      </c>
      <c r="H1374" s="11"/>
      <c r="I1374" s="11"/>
    </row>
    <row r="1375" spans="2:9" x14ac:dyDescent="0.45">
      <c r="B1375" s="10"/>
      <c r="C1375" s="8"/>
      <c r="D1375" s="8"/>
      <c r="F1375" s="3"/>
      <c r="G1375" s="11" t="s">
        <v>1639</v>
      </c>
      <c r="H1375" s="11"/>
      <c r="I1375" s="11"/>
    </row>
    <row r="1376" spans="2:9" x14ac:dyDescent="0.45">
      <c r="B1376" s="10"/>
      <c r="C1376" s="8"/>
      <c r="D1376" s="8"/>
      <c r="F1376" s="3"/>
      <c r="G1376" s="11" t="s">
        <v>1639</v>
      </c>
      <c r="H1376" s="11"/>
      <c r="I1376" s="11"/>
    </row>
    <row r="1377" spans="2:9" x14ac:dyDescent="0.45">
      <c r="B1377" s="10"/>
      <c r="C1377" s="8"/>
      <c r="D1377" s="8"/>
      <c r="F1377" s="3"/>
      <c r="G1377" s="11" t="s">
        <v>1639</v>
      </c>
      <c r="H1377" s="11"/>
      <c r="I1377" s="11"/>
    </row>
    <row r="1378" spans="2:9" x14ac:dyDescent="0.45">
      <c r="B1378" s="10"/>
      <c r="C1378" s="8"/>
      <c r="D1378" s="8"/>
      <c r="F1378" s="3"/>
      <c r="G1378" s="11" t="s">
        <v>1639</v>
      </c>
      <c r="H1378" s="11"/>
      <c r="I1378" s="11"/>
    </row>
    <row r="1379" spans="2:9" x14ac:dyDescent="0.45">
      <c r="B1379" s="10"/>
      <c r="C1379" s="8"/>
      <c r="D1379" s="8"/>
      <c r="F1379" s="3"/>
      <c r="G1379" s="11" t="s">
        <v>1639</v>
      </c>
      <c r="H1379" s="11"/>
      <c r="I1379" s="11"/>
    </row>
    <row r="1380" spans="2:9" x14ac:dyDescent="0.45">
      <c r="B1380" s="10"/>
      <c r="C1380" s="8"/>
      <c r="D1380" s="8"/>
      <c r="F1380" s="3"/>
      <c r="G1380" s="11" t="s">
        <v>1639</v>
      </c>
      <c r="H1380" s="11"/>
      <c r="I1380" s="11"/>
    </row>
    <row r="1381" spans="2:9" x14ac:dyDescent="0.45">
      <c r="B1381" s="10"/>
      <c r="C1381" s="8"/>
      <c r="D1381" s="8"/>
      <c r="F1381" s="3"/>
      <c r="G1381" s="11" t="s">
        <v>1639</v>
      </c>
      <c r="H1381" s="11"/>
      <c r="I1381" s="11"/>
    </row>
    <row r="1382" spans="2:9" x14ac:dyDescent="0.45">
      <c r="B1382" s="10"/>
      <c r="C1382" s="8"/>
      <c r="D1382" s="8"/>
      <c r="F1382" s="3"/>
      <c r="G1382" s="11" t="s">
        <v>1639</v>
      </c>
      <c r="H1382" s="11"/>
      <c r="I1382" s="11"/>
    </row>
    <row r="1383" spans="2:9" x14ac:dyDescent="0.45">
      <c r="B1383" s="10"/>
      <c r="C1383" s="8"/>
      <c r="D1383" s="8"/>
      <c r="F1383" s="3"/>
      <c r="G1383" s="11" t="s">
        <v>1639</v>
      </c>
      <c r="H1383" s="11"/>
      <c r="I1383" s="11"/>
    </row>
    <row r="1384" spans="2:9" x14ac:dyDescent="0.45">
      <c r="B1384" s="10"/>
      <c r="C1384" s="8"/>
      <c r="D1384" s="8"/>
      <c r="F1384" s="3"/>
      <c r="G1384" s="11" t="s">
        <v>1639</v>
      </c>
      <c r="H1384" s="11"/>
      <c r="I1384" s="11"/>
    </row>
    <row r="1385" spans="2:9" x14ac:dyDescent="0.45">
      <c r="B1385" s="10"/>
      <c r="C1385" s="8"/>
      <c r="D1385" s="8"/>
      <c r="F1385" s="3"/>
      <c r="G1385" s="11" t="s">
        <v>1639</v>
      </c>
      <c r="H1385" s="11"/>
      <c r="I1385" s="11"/>
    </row>
    <row r="1386" spans="2:9" x14ac:dyDescent="0.45">
      <c r="B1386" s="10"/>
      <c r="C1386" s="8"/>
      <c r="D1386" s="8"/>
      <c r="F1386" s="3"/>
      <c r="G1386" s="11" t="s">
        <v>1639</v>
      </c>
      <c r="H1386" s="11"/>
      <c r="I1386" s="11"/>
    </row>
    <row r="1387" spans="2:9" x14ac:dyDescent="0.45">
      <c r="B1387" s="10"/>
      <c r="C1387" s="8"/>
      <c r="D1387" s="8"/>
      <c r="F1387" s="3"/>
      <c r="G1387" s="11" t="s">
        <v>1639</v>
      </c>
      <c r="H1387" s="11"/>
      <c r="I1387" s="11"/>
    </row>
    <row r="1388" spans="2:9" x14ac:dyDescent="0.45">
      <c r="B1388" s="10"/>
      <c r="C1388" s="8"/>
      <c r="D1388" s="8"/>
      <c r="F1388" s="3"/>
      <c r="G1388" s="11" t="s">
        <v>1639</v>
      </c>
      <c r="H1388" s="11"/>
      <c r="I1388" s="11"/>
    </row>
    <row r="1389" spans="2:9" x14ac:dyDescent="0.45">
      <c r="B1389" s="10"/>
      <c r="C1389" s="8"/>
      <c r="D1389" s="8"/>
      <c r="F1389" s="3"/>
      <c r="G1389" s="11" t="s">
        <v>1639</v>
      </c>
      <c r="H1389" s="11"/>
      <c r="I1389" s="11"/>
    </row>
    <row r="1390" spans="2:9" x14ac:dyDescent="0.45">
      <c r="B1390" s="10"/>
      <c r="C1390" s="8"/>
      <c r="D1390" s="8"/>
      <c r="F1390" s="3"/>
      <c r="G1390" s="11" t="s">
        <v>1639</v>
      </c>
      <c r="H1390" s="11"/>
      <c r="I1390" s="11"/>
    </row>
    <row r="1391" spans="2:9" x14ac:dyDescent="0.45">
      <c r="B1391" s="10"/>
      <c r="C1391" s="8"/>
      <c r="D1391" s="8"/>
      <c r="F1391" s="3"/>
      <c r="G1391" s="11" t="s">
        <v>1639</v>
      </c>
      <c r="H1391" s="11"/>
      <c r="I1391" s="11"/>
    </row>
    <row r="1392" spans="2:9" x14ac:dyDescent="0.45">
      <c r="B1392" s="10"/>
      <c r="C1392" s="8"/>
      <c r="D1392" s="8"/>
      <c r="F1392" s="3"/>
      <c r="G1392" s="11" t="s">
        <v>1639</v>
      </c>
      <c r="H1392" s="11"/>
      <c r="I1392" s="11"/>
    </row>
    <row r="1393" spans="2:9" x14ac:dyDescent="0.45">
      <c r="B1393" s="10"/>
      <c r="C1393" s="8"/>
      <c r="D1393" s="8"/>
      <c r="F1393" s="3"/>
      <c r="G1393" s="11" t="s">
        <v>1639</v>
      </c>
      <c r="H1393" s="11"/>
      <c r="I1393" s="11"/>
    </row>
    <row r="1394" spans="2:9" x14ac:dyDescent="0.45">
      <c r="B1394" s="10"/>
      <c r="C1394" s="8"/>
      <c r="D1394" s="8"/>
      <c r="F1394" s="3"/>
      <c r="G1394" s="11" t="s">
        <v>1639</v>
      </c>
      <c r="H1394" s="11"/>
      <c r="I1394" s="11"/>
    </row>
    <row r="1395" spans="2:9" x14ac:dyDescent="0.45">
      <c r="B1395" s="10"/>
      <c r="C1395" s="8"/>
      <c r="D1395" s="8"/>
      <c r="F1395" s="3"/>
      <c r="G1395" s="11" t="s">
        <v>1639</v>
      </c>
      <c r="H1395" s="11"/>
      <c r="I1395" s="11"/>
    </row>
    <row r="1396" spans="2:9" x14ac:dyDescent="0.45">
      <c r="B1396" s="10"/>
      <c r="C1396" s="8"/>
      <c r="D1396" s="8"/>
      <c r="F1396" s="3"/>
      <c r="G1396" s="11" t="s">
        <v>1639</v>
      </c>
      <c r="H1396" s="11"/>
      <c r="I1396" s="11"/>
    </row>
    <row r="1397" spans="2:9" x14ac:dyDescent="0.45">
      <c r="B1397" s="10"/>
      <c r="C1397" s="8"/>
      <c r="D1397" s="8"/>
      <c r="F1397" s="3"/>
      <c r="G1397" s="11" t="s">
        <v>1639</v>
      </c>
      <c r="H1397" s="11"/>
      <c r="I1397" s="11"/>
    </row>
    <row r="1398" spans="2:9" x14ac:dyDescent="0.45">
      <c r="B1398" s="10"/>
      <c r="C1398" s="8"/>
      <c r="D1398" s="8"/>
      <c r="F1398" s="3"/>
      <c r="G1398" s="11" t="s">
        <v>1639</v>
      </c>
      <c r="H1398" s="11"/>
      <c r="I1398" s="11"/>
    </row>
    <row r="1399" spans="2:9" x14ac:dyDescent="0.45">
      <c r="B1399" s="10"/>
      <c r="C1399" s="8"/>
      <c r="D1399" s="8"/>
      <c r="F1399" s="3"/>
      <c r="G1399" s="11" t="s">
        <v>1639</v>
      </c>
      <c r="H1399" s="11"/>
      <c r="I1399" s="11"/>
    </row>
    <row r="1400" spans="2:9" x14ac:dyDescent="0.45">
      <c r="B1400" s="10"/>
      <c r="C1400" s="8"/>
      <c r="D1400" s="8"/>
      <c r="F1400" s="3"/>
      <c r="G1400" s="11" t="s">
        <v>1639</v>
      </c>
      <c r="H1400" s="11"/>
      <c r="I1400" s="11"/>
    </row>
    <row r="1401" spans="2:9" x14ac:dyDescent="0.45">
      <c r="B1401" s="10"/>
      <c r="C1401" s="8"/>
      <c r="D1401" s="8"/>
      <c r="F1401" s="3"/>
      <c r="G1401" s="11" t="s">
        <v>1639</v>
      </c>
      <c r="H1401" s="11"/>
      <c r="I1401" s="11"/>
    </row>
    <row r="1402" spans="2:9" x14ac:dyDescent="0.45">
      <c r="B1402" s="10"/>
      <c r="C1402" s="8"/>
      <c r="D1402" s="8"/>
      <c r="F1402" s="3"/>
      <c r="G1402" s="11" t="s">
        <v>1639</v>
      </c>
      <c r="H1402" s="11"/>
      <c r="I1402" s="11"/>
    </row>
    <row r="1403" spans="2:9" x14ac:dyDescent="0.45">
      <c r="B1403" s="10"/>
      <c r="C1403" s="8"/>
      <c r="D1403" s="8"/>
      <c r="F1403" s="3"/>
      <c r="G1403" s="11" t="s">
        <v>1639</v>
      </c>
      <c r="H1403" s="11"/>
      <c r="I1403" s="11"/>
    </row>
    <row r="1404" spans="2:9" x14ac:dyDescent="0.45">
      <c r="B1404" s="10"/>
      <c r="C1404" s="8"/>
      <c r="D1404" s="8"/>
      <c r="F1404" s="3"/>
      <c r="G1404" s="11" t="s">
        <v>1639</v>
      </c>
      <c r="H1404" s="11"/>
      <c r="I1404" s="11"/>
    </row>
    <row r="1405" spans="2:9" x14ac:dyDescent="0.45">
      <c r="B1405" s="10"/>
      <c r="C1405" s="8"/>
      <c r="D1405" s="8"/>
      <c r="F1405" s="3"/>
      <c r="G1405" s="11" t="s">
        <v>1639</v>
      </c>
      <c r="H1405" s="11"/>
      <c r="I1405" s="11"/>
    </row>
    <row r="1406" spans="2:9" x14ac:dyDescent="0.45">
      <c r="B1406" s="10"/>
      <c r="C1406" s="8"/>
      <c r="D1406" s="8"/>
      <c r="F1406" s="3"/>
      <c r="G1406" s="11" t="s">
        <v>1639</v>
      </c>
      <c r="H1406" s="11"/>
      <c r="I1406" s="11"/>
    </row>
    <row r="1407" spans="2:9" x14ac:dyDescent="0.45">
      <c r="B1407" s="10"/>
      <c r="C1407" s="8"/>
      <c r="D1407" s="8"/>
      <c r="F1407" s="3"/>
      <c r="G1407" s="11" t="s">
        <v>1639</v>
      </c>
      <c r="H1407" s="11"/>
      <c r="I1407" s="11"/>
    </row>
    <row r="1408" spans="2:9" x14ac:dyDescent="0.45">
      <c r="B1408" s="10"/>
      <c r="C1408" s="8"/>
      <c r="D1408" s="8"/>
      <c r="F1408" s="3"/>
      <c r="G1408" s="11" t="s">
        <v>1639</v>
      </c>
      <c r="H1408" s="11"/>
      <c r="I1408" s="11"/>
    </row>
    <row r="1409" spans="2:9" x14ac:dyDescent="0.45">
      <c r="B1409" s="10"/>
      <c r="C1409" s="8"/>
      <c r="D1409" s="8"/>
      <c r="F1409" s="3"/>
      <c r="G1409" s="11" t="s">
        <v>1639</v>
      </c>
      <c r="H1409" s="11"/>
      <c r="I1409" s="11"/>
    </row>
    <row r="1410" spans="2:9" x14ac:dyDescent="0.45">
      <c r="B1410" s="10"/>
      <c r="C1410" s="8"/>
      <c r="D1410" s="8"/>
      <c r="F1410" s="3"/>
      <c r="G1410" s="11" t="s">
        <v>1639</v>
      </c>
      <c r="H1410" s="11"/>
      <c r="I1410" s="11"/>
    </row>
    <row r="1411" spans="2:9" x14ac:dyDescent="0.45">
      <c r="B1411" s="10"/>
      <c r="C1411" s="8"/>
      <c r="D1411" s="8"/>
      <c r="F1411" s="3"/>
      <c r="G1411" s="11" t="s">
        <v>1639</v>
      </c>
      <c r="H1411" s="11"/>
      <c r="I1411" s="11"/>
    </row>
    <row r="1412" spans="2:9" x14ac:dyDescent="0.45">
      <c r="B1412" s="10"/>
      <c r="C1412" s="8"/>
      <c r="D1412" s="8"/>
      <c r="F1412" s="3"/>
      <c r="G1412" s="11" t="s">
        <v>1639</v>
      </c>
      <c r="H1412" s="11"/>
      <c r="I1412" s="11"/>
    </row>
    <row r="1413" spans="2:9" x14ac:dyDescent="0.45">
      <c r="B1413" s="10"/>
      <c r="C1413" s="8"/>
      <c r="D1413" s="8"/>
      <c r="F1413" s="3"/>
      <c r="G1413" s="11" t="s">
        <v>1639</v>
      </c>
      <c r="H1413" s="11"/>
      <c r="I1413" s="11"/>
    </row>
    <row r="1414" spans="2:9" x14ac:dyDescent="0.45">
      <c r="B1414" s="10"/>
      <c r="C1414" s="8"/>
      <c r="D1414" s="8"/>
      <c r="F1414" s="3"/>
      <c r="G1414" s="11" t="s">
        <v>1639</v>
      </c>
      <c r="H1414" s="11"/>
      <c r="I1414" s="11"/>
    </row>
    <row r="1415" spans="2:9" x14ac:dyDescent="0.45">
      <c r="B1415" s="10"/>
      <c r="C1415" s="8"/>
      <c r="D1415" s="8"/>
      <c r="F1415" s="3"/>
      <c r="G1415" s="11" t="s">
        <v>1639</v>
      </c>
      <c r="H1415" s="11"/>
      <c r="I1415" s="11"/>
    </row>
    <row r="1416" spans="2:9" x14ac:dyDescent="0.45">
      <c r="B1416" s="10"/>
      <c r="C1416" s="8"/>
      <c r="D1416" s="8"/>
      <c r="F1416" s="3"/>
      <c r="G1416" s="11" t="s">
        <v>1639</v>
      </c>
      <c r="H1416" s="11"/>
      <c r="I1416" s="11"/>
    </row>
    <row r="1417" spans="2:9" x14ac:dyDescent="0.45">
      <c r="B1417" s="10"/>
      <c r="C1417" s="8"/>
      <c r="D1417" s="8"/>
      <c r="F1417" s="3"/>
      <c r="G1417" s="11" t="s">
        <v>1639</v>
      </c>
      <c r="H1417" s="11"/>
      <c r="I1417" s="11"/>
    </row>
    <row r="1418" spans="2:9" x14ac:dyDescent="0.45">
      <c r="B1418" s="10"/>
      <c r="C1418" s="8"/>
      <c r="D1418" s="8"/>
      <c r="F1418" s="3"/>
      <c r="G1418" s="11" t="s">
        <v>1639</v>
      </c>
      <c r="H1418" s="11"/>
      <c r="I1418" s="11"/>
    </row>
    <row r="1419" spans="2:9" x14ac:dyDescent="0.45">
      <c r="B1419" s="10"/>
      <c r="C1419" s="8"/>
      <c r="D1419" s="8"/>
      <c r="F1419" s="3"/>
      <c r="G1419" s="11" t="s">
        <v>1639</v>
      </c>
      <c r="H1419" s="11"/>
      <c r="I1419" s="11"/>
    </row>
    <row r="1420" spans="2:9" x14ac:dyDescent="0.45">
      <c r="B1420" s="10"/>
      <c r="C1420" s="8"/>
      <c r="D1420" s="8"/>
      <c r="F1420" s="3"/>
      <c r="G1420" s="11" t="s">
        <v>1639</v>
      </c>
      <c r="H1420" s="11"/>
      <c r="I1420" s="11"/>
    </row>
    <row r="1421" spans="2:9" x14ac:dyDescent="0.45">
      <c r="B1421" s="10"/>
      <c r="C1421" s="8"/>
      <c r="D1421" s="8"/>
      <c r="F1421" s="3"/>
      <c r="G1421" s="11" t="s">
        <v>1639</v>
      </c>
      <c r="H1421" s="11"/>
      <c r="I1421" s="11"/>
    </row>
    <row r="1422" spans="2:9" x14ac:dyDescent="0.45">
      <c r="B1422" s="10"/>
      <c r="C1422" s="8"/>
      <c r="D1422" s="8"/>
      <c r="F1422" s="3"/>
      <c r="G1422" s="11" t="s">
        <v>1639</v>
      </c>
      <c r="H1422" s="11"/>
      <c r="I1422" s="11"/>
    </row>
    <row r="1423" spans="2:9" x14ac:dyDescent="0.45">
      <c r="B1423" s="10"/>
      <c r="C1423" s="8"/>
      <c r="D1423" s="8"/>
      <c r="F1423" s="3"/>
      <c r="G1423" s="11" t="s">
        <v>1639</v>
      </c>
      <c r="H1423" s="11"/>
      <c r="I1423" s="11"/>
    </row>
    <row r="1424" spans="2:9" x14ac:dyDescent="0.45">
      <c r="B1424" s="10"/>
      <c r="C1424" s="8"/>
      <c r="D1424" s="8"/>
      <c r="F1424" s="3"/>
      <c r="G1424" s="11" t="s">
        <v>1639</v>
      </c>
      <c r="H1424" s="11"/>
      <c r="I1424" s="11"/>
    </row>
    <row r="1425" spans="2:9" x14ac:dyDescent="0.45">
      <c r="B1425" s="10"/>
      <c r="C1425" s="8"/>
      <c r="D1425" s="8"/>
      <c r="F1425" s="3"/>
      <c r="G1425" s="11" t="s">
        <v>1639</v>
      </c>
      <c r="H1425" s="11"/>
      <c r="I1425" s="11"/>
    </row>
    <row r="1426" spans="2:9" x14ac:dyDescent="0.45">
      <c r="B1426" s="10"/>
      <c r="C1426" s="8"/>
      <c r="D1426" s="8"/>
      <c r="F1426" s="3"/>
      <c r="G1426" s="11" t="s">
        <v>1639</v>
      </c>
      <c r="H1426" s="11"/>
      <c r="I1426" s="11"/>
    </row>
    <row r="1427" spans="2:9" x14ac:dyDescent="0.45">
      <c r="B1427" s="10"/>
      <c r="C1427" s="8"/>
      <c r="D1427" s="8"/>
      <c r="F1427" s="3"/>
      <c r="G1427" s="11" t="s">
        <v>1639</v>
      </c>
      <c r="H1427" s="11"/>
      <c r="I1427" s="11"/>
    </row>
    <row r="1428" spans="2:9" x14ac:dyDescent="0.45">
      <c r="B1428" s="10"/>
      <c r="C1428" s="8"/>
      <c r="D1428" s="8"/>
      <c r="F1428" s="3"/>
      <c r="G1428" s="11" t="s">
        <v>1639</v>
      </c>
      <c r="H1428" s="11"/>
      <c r="I1428" s="11"/>
    </row>
    <row r="1429" spans="2:9" x14ac:dyDescent="0.45">
      <c r="B1429" s="10"/>
      <c r="C1429" s="8"/>
      <c r="D1429" s="8"/>
      <c r="F1429" s="3"/>
      <c r="G1429" s="11" t="s">
        <v>1639</v>
      </c>
      <c r="H1429" s="11"/>
      <c r="I1429" s="11"/>
    </row>
    <row r="1430" spans="2:9" x14ac:dyDescent="0.45">
      <c r="B1430" s="10"/>
      <c r="C1430" s="8"/>
      <c r="D1430" s="8"/>
      <c r="F1430" s="3"/>
      <c r="G1430" s="11" t="s">
        <v>1639</v>
      </c>
      <c r="H1430" s="11"/>
      <c r="I1430" s="11"/>
    </row>
    <row r="1431" spans="2:9" x14ac:dyDescent="0.45">
      <c r="B1431" s="10"/>
      <c r="C1431" s="8"/>
      <c r="D1431" s="8"/>
      <c r="F1431" s="3"/>
      <c r="G1431" s="11" t="s">
        <v>1639</v>
      </c>
      <c r="H1431" s="11"/>
      <c r="I1431" s="11"/>
    </row>
    <row r="1432" spans="2:9" x14ac:dyDescent="0.45">
      <c r="B1432" s="10"/>
      <c r="C1432" s="8"/>
      <c r="D1432" s="8"/>
      <c r="F1432" s="3"/>
      <c r="G1432" s="11" t="s">
        <v>1639</v>
      </c>
      <c r="H1432" s="11"/>
      <c r="I1432" s="11"/>
    </row>
    <row r="1433" spans="2:9" x14ac:dyDescent="0.45">
      <c r="B1433" s="10"/>
      <c r="C1433" s="8"/>
      <c r="D1433" s="8"/>
      <c r="F1433" s="3"/>
      <c r="G1433" s="11" t="s">
        <v>1639</v>
      </c>
      <c r="H1433" s="11"/>
      <c r="I1433" s="11"/>
    </row>
    <row r="1434" spans="2:9" x14ac:dyDescent="0.45">
      <c r="B1434" s="10"/>
      <c r="C1434" s="8"/>
      <c r="D1434" s="8"/>
      <c r="F1434" s="3"/>
      <c r="G1434" s="11" t="s">
        <v>1639</v>
      </c>
      <c r="H1434" s="11"/>
      <c r="I1434" s="11"/>
    </row>
    <row r="1435" spans="2:9" x14ac:dyDescent="0.45">
      <c r="B1435" s="10"/>
      <c r="C1435" s="8"/>
      <c r="D1435" s="8"/>
      <c r="F1435" s="3"/>
      <c r="G1435" s="11" t="s">
        <v>1639</v>
      </c>
      <c r="H1435" s="11"/>
      <c r="I1435" s="11"/>
    </row>
    <row r="1436" spans="2:9" x14ac:dyDescent="0.45">
      <c r="B1436" s="10"/>
      <c r="C1436" s="8"/>
      <c r="D1436" s="8"/>
      <c r="F1436" s="3"/>
      <c r="G1436" s="11" t="s">
        <v>1639</v>
      </c>
      <c r="H1436" s="11"/>
      <c r="I1436" s="11"/>
    </row>
    <row r="1437" spans="2:9" x14ac:dyDescent="0.45">
      <c r="B1437" s="10"/>
      <c r="C1437" s="8"/>
      <c r="D1437" s="8"/>
      <c r="F1437" s="3"/>
      <c r="G1437" s="11" t="s">
        <v>1639</v>
      </c>
      <c r="H1437" s="11"/>
      <c r="I1437" s="11"/>
    </row>
    <row r="1438" spans="2:9" x14ac:dyDescent="0.45">
      <c r="B1438" s="10"/>
      <c r="C1438" s="8"/>
      <c r="D1438" s="8"/>
      <c r="F1438" s="3"/>
      <c r="G1438" s="11" t="s">
        <v>1639</v>
      </c>
      <c r="H1438" s="11"/>
      <c r="I1438" s="11"/>
    </row>
    <row r="1439" spans="2:9" x14ac:dyDescent="0.45">
      <c r="B1439" s="10"/>
      <c r="C1439" s="8"/>
      <c r="D1439" s="8"/>
      <c r="F1439" s="3"/>
      <c r="G1439" s="11" t="s">
        <v>1639</v>
      </c>
      <c r="H1439" s="11"/>
      <c r="I1439" s="11"/>
    </row>
    <row r="1440" spans="2:9" x14ac:dyDescent="0.45">
      <c r="B1440" s="10"/>
      <c r="C1440" s="8"/>
      <c r="D1440" s="8"/>
      <c r="F1440" s="3"/>
      <c r="G1440" s="11" t="s">
        <v>1639</v>
      </c>
      <c r="H1440" s="11"/>
      <c r="I1440" s="11"/>
    </row>
    <row r="1441" spans="2:9" x14ac:dyDescent="0.45">
      <c r="B1441" s="10"/>
      <c r="C1441" s="8"/>
      <c r="D1441" s="8"/>
      <c r="F1441" s="3"/>
      <c r="G1441" s="11" t="s">
        <v>1639</v>
      </c>
      <c r="H1441" s="11"/>
      <c r="I1441" s="11"/>
    </row>
    <row r="1442" spans="2:9" x14ac:dyDescent="0.45">
      <c r="B1442" s="10"/>
      <c r="C1442" s="8"/>
      <c r="D1442" s="8"/>
      <c r="F1442" s="3"/>
      <c r="G1442" s="11" t="s">
        <v>1639</v>
      </c>
      <c r="H1442" s="11"/>
      <c r="I1442" s="11"/>
    </row>
    <row r="1443" spans="2:9" x14ac:dyDescent="0.45">
      <c r="B1443" s="10"/>
      <c r="C1443" s="8"/>
      <c r="D1443" s="8"/>
      <c r="F1443" s="3"/>
      <c r="G1443" s="11" t="s">
        <v>1639</v>
      </c>
      <c r="H1443" s="11"/>
      <c r="I1443" s="11"/>
    </row>
    <row r="1444" spans="2:9" x14ac:dyDescent="0.45">
      <c r="B1444" s="10"/>
      <c r="C1444" s="8"/>
      <c r="D1444" s="8"/>
      <c r="F1444" s="3"/>
      <c r="G1444" s="11" t="s">
        <v>1639</v>
      </c>
      <c r="H1444" s="11"/>
      <c r="I1444" s="11"/>
    </row>
    <row r="1445" spans="2:9" x14ac:dyDescent="0.45">
      <c r="B1445" s="10"/>
      <c r="C1445" s="8"/>
      <c r="D1445" s="8"/>
      <c r="F1445" s="3"/>
      <c r="G1445" s="11" t="s">
        <v>1639</v>
      </c>
      <c r="H1445" s="11"/>
      <c r="I1445" s="11"/>
    </row>
    <row r="1446" spans="2:9" x14ac:dyDescent="0.45">
      <c r="B1446" s="10"/>
      <c r="C1446" s="8"/>
      <c r="D1446" s="8"/>
      <c r="F1446" s="3"/>
      <c r="G1446" s="11" t="s">
        <v>1639</v>
      </c>
      <c r="H1446" s="11"/>
      <c r="I1446" s="11"/>
    </row>
    <row r="1447" spans="2:9" x14ac:dyDescent="0.45">
      <c r="B1447" s="10"/>
      <c r="C1447" s="8"/>
      <c r="D1447" s="8"/>
      <c r="F1447" s="3"/>
      <c r="G1447" s="11" t="s">
        <v>1639</v>
      </c>
      <c r="H1447" s="11"/>
      <c r="I1447" s="11"/>
    </row>
    <row r="1448" spans="2:9" x14ac:dyDescent="0.45">
      <c r="B1448" s="10"/>
      <c r="C1448" s="8"/>
      <c r="D1448" s="8"/>
      <c r="F1448" s="3"/>
      <c r="G1448" s="11" t="s">
        <v>1639</v>
      </c>
      <c r="H1448" s="11"/>
      <c r="I1448" s="11"/>
    </row>
    <row r="1449" spans="2:9" x14ac:dyDescent="0.45">
      <c r="B1449" s="10"/>
      <c r="C1449" s="8"/>
      <c r="D1449" s="8"/>
      <c r="F1449" s="3"/>
      <c r="G1449" s="11" t="s">
        <v>1639</v>
      </c>
      <c r="H1449" s="11"/>
      <c r="I1449" s="11"/>
    </row>
    <row r="1450" spans="2:9" x14ac:dyDescent="0.45">
      <c r="B1450" s="10"/>
      <c r="C1450" s="8"/>
      <c r="D1450" s="8"/>
      <c r="F1450" s="3"/>
      <c r="G1450" s="11" t="s">
        <v>1639</v>
      </c>
      <c r="H1450" s="11"/>
      <c r="I1450" s="11"/>
    </row>
    <row r="1451" spans="2:9" x14ac:dyDescent="0.45">
      <c r="B1451" s="10"/>
      <c r="C1451" s="8"/>
      <c r="D1451" s="8"/>
      <c r="F1451" s="3"/>
      <c r="G1451" s="11" t="s">
        <v>1639</v>
      </c>
      <c r="H1451" s="11"/>
      <c r="I1451" s="11"/>
    </row>
    <row r="1452" spans="2:9" x14ac:dyDescent="0.45">
      <c r="B1452" s="10"/>
      <c r="C1452" s="8"/>
      <c r="D1452" s="8"/>
      <c r="F1452" s="3"/>
      <c r="G1452" s="11" t="s">
        <v>1639</v>
      </c>
      <c r="H1452" s="11"/>
      <c r="I1452" s="11"/>
    </row>
    <row r="1453" spans="2:9" x14ac:dyDescent="0.45">
      <c r="B1453" s="10"/>
      <c r="C1453" s="8"/>
      <c r="D1453" s="8"/>
      <c r="F1453" s="3"/>
      <c r="G1453" s="11" t="s">
        <v>1639</v>
      </c>
      <c r="H1453" s="11"/>
      <c r="I1453" s="11"/>
    </row>
    <row r="1454" spans="2:9" x14ac:dyDescent="0.45">
      <c r="B1454" s="10"/>
      <c r="C1454" s="8"/>
      <c r="D1454" s="8"/>
      <c r="F1454" s="3"/>
      <c r="G1454" s="11" t="s">
        <v>1639</v>
      </c>
      <c r="H1454" s="11"/>
      <c r="I1454" s="11"/>
    </row>
    <row r="1455" spans="2:9" x14ac:dyDescent="0.45">
      <c r="B1455" s="10"/>
      <c r="C1455" s="8"/>
      <c r="D1455" s="8"/>
      <c r="F1455" s="3"/>
      <c r="G1455" s="11" t="s">
        <v>1639</v>
      </c>
      <c r="H1455" s="11"/>
      <c r="I1455" s="11"/>
    </row>
    <row r="1456" spans="2:9" x14ac:dyDescent="0.45">
      <c r="B1456" s="10"/>
      <c r="C1456" s="8"/>
      <c r="D1456" s="8"/>
      <c r="F1456" s="3"/>
      <c r="G1456" s="11" t="s">
        <v>1639</v>
      </c>
      <c r="H1456" s="11"/>
      <c r="I1456" s="11"/>
    </row>
    <row r="1457" spans="2:9" x14ac:dyDescent="0.45">
      <c r="B1457" s="10"/>
      <c r="C1457" s="8"/>
      <c r="D1457" s="8"/>
      <c r="F1457" s="3"/>
      <c r="G1457" s="11" t="s">
        <v>1639</v>
      </c>
      <c r="H1457" s="11"/>
      <c r="I1457" s="11"/>
    </row>
    <row r="1458" spans="2:9" x14ac:dyDescent="0.45">
      <c r="B1458" s="10"/>
      <c r="C1458" s="8"/>
      <c r="D1458" s="8"/>
      <c r="F1458" s="3"/>
      <c r="G1458" s="11" t="s">
        <v>1639</v>
      </c>
      <c r="H1458" s="11"/>
      <c r="I1458" s="11"/>
    </row>
    <row r="1459" spans="2:9" x14ac:dyDescent="0.45">
      <c r="B1459" s="10"/>
      <c r="C1459" s="8"/>
      <c r="D1459" s="8"/>
      <c r="F1459" s="3"/>
      <c r="G1459" s="11" t="s">
        <v>1639</v>
      </c>
      <c r="H1459" s="11"/>
      <c r="I1459" s="11"/>
    </row>
    <row r="1460" spans="2:9" x14ac:dyDescent="0.45">
      <c r="B1460" s="10"/>
      <c r="C1460" s="8"/>
      <c r="D1460" s="8"/>
      <c r="F1460" s="3"/>
      <c r="G1460" s="11" t="s">
        <v>1639</v>
      </c>
      <c r="H1460" s="11"/>
      <c r="I1460" s="11"/>
    </row>
    <row r="1461" spans="2:9" x14ac:dyDescent="0.45">
      <c r="B1461" s="10"/>
      <c r="C1461" s="8"/>
      <c r="D1461" s="8"/>
      <c r="F1461" s="3"/>
      <c r="G1461" s="11" t="s">
        <v>1639</v>
      </c>
      <c r="H1461" s="11"/>
      <c r="I1461" s="11"/>
    </row>
    <row r="1462" spans="2:9" x14ac:dyDescent="0.45">
      <c r="B1462" s="10"/>
      <c r="C1462" s="8"/>
      <c r="D1462" s="8"/>
      <c r="F1462" s="3"/>
      <c r="G1462" s="11" t="s">
        <v>1639</v>
      </c>
      <c r="H1462" s="11"/>
      <c r="I1462" s="11"/>
    </row>
    <row r="1463" spans="2:9" x14ac:dyDescent="0.45">
      <c r="B1463" s="10"/>
      <c r="C1463" s="8"/>
      <c r="D1463" s="8"/>
      <c r="F1463" s="3"/>
      <c r="G1463" s="11" t="s">
        <v>1639</v>
      </c>
      <c r="H1463" s="11"/>
      <c r="I1463" s="11"/>
    </row>
    <row r="1464" spans="2:9" x14ac:dyDescent="0.45">
      <c r="B1464" s="10"/>
      <c r="C1464" s="8"/>
      <c r="D1464" s="8"/>
      <c r="F1464" s="3"/>
      <c r="G1464" s="11" t="s">
        <v>1639</v>
      </c>
      <c r="H1464" s="11"/>
      <c r="I1464" s="11"/>
    </row>
    <row r="1465" spans="2:9" x14ac:dyDescent="0.45">
      <c r="B1465" s="10"/>
      <c r="C1465" s="8"/>
      <c r="D1465" s="8"/>
      <c r="F1465" s="3"/>
      <c r="G1465" s="11" t="s">
        <v>1639</v>
      </c>
      <c r="H1465" s="11"/>
      <c r="I1465" s="11"/>
    </row>
    <row r="1466" spans="2:9" x14ac:dyDescent="0.45">
      <c r="B1466" s="10"/>
      <c r="C1466" s="8"/>
      <c r="D1466" s="8"/>
      <c r="F1466" s="3"/>
      <c r="G1466" s="11" t="s">
        <v>1639</v>
      </c>
      <c r="H1466" s="11"/>
      <c r="I1466" s="11"/>
    </row>
    <row r="1467" spans="2:9" x14ac:dyDescent="0.45">
      <c r="B1467" s="10"/>
      <c r="C1467" s="8"/>
      <c r="D1467" s="8"/>
      <c r="F1467" s="3"/>
      <c r="G1467" s="11" t="s">
        <v>1639</v>
      </c>
      <c r="H1467" s="11"/>
      <c r="I1467" s="11"/>
    </row>
    <row r="1468" spans="2:9" x14ac:dyDescent="0.45">
      <c r="B1468" s="10"/>
      <c r="C1468" s="8"/>
      <c r="D1468" s="8"/>
      <c r="F1468" s="3"/>
      <c r="G1468" s="11" t="s">
        <v>1639</v>
      </c>
      <c r="H1468" s="11"/>
      <c r="I1468" s="11"/>
    </row>
    <row r="1469" spans="2:9" x14ac:dyDescent="0.45">
      <c r="B1469" s="10"/>
      <c r="C1469" s="8"/>
      <c r="D1469" s="8"/>
      <c r="F1469" s="3"/>
      <c r="G1469" s="11" t="s">
        <v>1639</v>
      </c>
      <c r="H1469" s="11"/>
      <c r="I1469" s="11"/>
    </row>
    <row r="1470" spans="2:9" x14ac:dyDescent="0.45">
      <c r="B1470" s="10"/>
      <c r="C1470" s="8"/>
      <c r="D1470" s="8"/>
      <c r="F1470" s="3"/>
      <c r="G1470" s="11" t="s">
        <v>1639</v>
      </c>
      <c r="H1470" s="11"/>
      <c r="I1470" s="11"/>
    </row>
    <row r="1471" spans="2:9" x14ac:dyDescent="0.45">
      <c r="B1471" s="10"/>
      <c r="C1471" s="8"/>
      <c r="D1471" s="8"/>
      <c r="F1471" s="3"/>
      <c r="G1471" s="11" t="s">
        <v>1639</v>
      </c>
      <c r="H1471" s="11"/>
      <c r="I1471" s="11"/>
    </row>
    <row r="1472" spans="2:9" x14ac:dyDescent="0.45">
      <c r="B1472" s="10"/>
      <c r="C1472" s="8"/>
      <c r="D1472" s="8"/>
      <c r="F1472" s="3"/>
      <c r="G1472" s="11" t="s">
        <v>1639</v>
      </c>
      <c r="H1472" s="11"/>
      <c r="I1472" s="11"/>
    </row>
    <row r="1473" spans="2:9" x14ac:dyDescent="0.45">
      <c r="B1473" s="10"/>
      <c r="C1473" s="8"/>
      <c r="D1473" s="8"/>
      <c r="F1473" s="3"/>
      <c r="G1473" s="11" t="s">
        <v>1639</v>
      </c>
      <c r="H1473" s="11"/>
      <c r="I1473" s="11"/>
    </row>
    <row r="1474" spans="2:9" x14ac:dyDescent="0.45">
      <c r="B1474" s="10"/>
      <c r="C1474" s="8"/>
      <c r="D1474" s="8"/>
      <c r="F1474" s="3"/>
      <c r="G1474" s="11" t="s">
        <v>1639</v>
      </c>
      <c r="H1474" s="11"/>
      <c r="I1474" s="11"/>
    </row>
    <row r="1475" spans="2:9" x14ac:dyDescent="0.45">
      <c r="B1475" s="10"/>
      <c r="C1475" s="8"/>
      <c r="D1475" s="8"/>
      <c r="F1475" s="3"/>
      <c r="G1475" s="11" t="s">
        <v>1639</v>
      </c>
      <c r="H1475" s="11"/>
      <c r="I1475" s="11"/>
    </row>
    <row r="1476" spans="2:9" x14ac:dyDescent="0.45">
      <c r="B1476" s="10"/>
      <c r="C1476" s="8"/>
      <c r="D1476" s="8"/>
      <c r="F1476" s="3"/>
      <c r="G1476" s="11" t="s">
        <v>1639</v>
      </c>
      <c r="H1476" s="11"/>
      <c r="I1476" s="11"/>
    </row>
    <row r="1477" spans="2:9" x14ac:dyDescent="0.45">
      <c r="B1477" s="10"/>
      <c r="C1477" s="8"/>
      <c r="D1477" s="8"/>
      <c r="F1477" s="3"/>
      <c r="G1477" s="11" t="s">
        <v>1639</v>
      </c>
      <c r="H1477" s="11"/>
      <c r="I1477" s="11"/>
    </row>
    <row r="1478" spans="2:9" x14ac:dyDescent="0.45">
      <c r="B1478" s="10"/>
      <c r="C1478" s="8"/>
      <c r="D1478" s="8"/>
      <c r="F1478" s="3"/>
      <c r="G1478" s="11" t="s">
        <v>1639</v>
      </c>
      <c r="H1478" s="11"/>
      <c r="I1478" s="11"/>
    </row>
    <row r="1479" spans="2:9" x14ac:dyDescent="0.45">
      <c r="B1479" s="10"/>
      <c r="C1479" s="8"/>
      <c r="D1479" s="8"/>
      <c r="F1479" s="3"/>
      <c r="G1479" s="11" t="s">
        <v>1639</v>
      </c>
      <c r="H1479" s="11"/>
      <c r="I1479" s="11"/>
    </row>
    <row r="1480" spans="2:9" x14ac:dyDescent="0.45">
      <c r="B1480" s="10"/>
      <c r="C1480" s="8"/>
      <c r="D1480" s="8"/>
      <c r="F1480" s="3"/>
      <c r="G1480" s="11" t="s">
        <v>1639</v>
      </c>
      <c r="H1480" s="11"/>
      <c r="I1480" s="11"/>
    </row>
    <row r="1481" spans="2:9" x14ac:dyDescent="0.45">
      <c r="B1481" s="10"/>
      <c r="C1481" s="8"/>
      <c r="D1481" s="8"/>
      <c r="F1481" s="3"/>
      <c r="G1481" s="11" t="s">
        <v>1639</v>
      </c>
      <c r="H1481" s="11"/>
      <c r="I1481" s="11"/>
    </row>
    <row r="1482" spans="2:9" x14ac:dyDescent="0.45">
      <c r="B1482" s="10"/>
      <c r="C1482" s="8"/>
      <c r="D1482" s="8"/>
      <c r="F1482" s="3"/>
      <c r="G1482" s="11" t="s">
        <v>1639</v>
      </c>
      <c r="H1482" s="11"/>
      <c r="I1482" s="11"/>
    </row>
    <row r="1483" spans="2:9" x14ac:dyDescent="0.45">
      <c r="B1483" s="10"/>
      <c r="C1483" s="8"/>
      <c r="D1483" s="8"/>
      <c r="F1483" s="3"/>
      <c r="G1483" s="11" t="s">
        <v>1639</v>
      </c>
      <c r="H1483" s="11"/>
      <c r="I1483" s="11"/>
    </row>
    <row r="1484" spans="2:9" x14ac:dyDescent="0.45">
      <c r="B1484" s="10"/>
      <c r="C1484" s="8"/>
      <c r="D1484" s="8"/>
      <c r="F1484" s="3"/>
      <c r="G1484" s="11" t="s">
        <v>1639</v>
      </c>
      <c r="H1484" s="11"/>
      <c r="I1484" s="11"/>
    </row>
    <row r="1485" spans="2:9" x14ac:dyDescent="0.45">
      <c r="B1485" s="10"/>
      <c r="C1485" s="8"/>
      <c r="D1485" s="8"/>
      <c r="F1485" s="3"/>
      <c r="G1485" s="11" t="s">
        <v>1639</v>
      </c>
      <c r="H1485" s="11"/>
      <c r="I1485" s="11"/>
    </row>
    <row r="1486" spans="2:9" x14ac:dyDescent="0.45">
      <c r="B1486" s="10"/>
      <c r="C1486" s="8"/>
      <c r="D1486" s="8"/>
      <c r="F1486" s="3"/>
      <c r="G1486" s="11" t="s">
        <v>1639</v>
      </c>
      <c r="H1486" s="11"/>
      <c r="I1486" s="11"/>
    </row>
    <row r="1487" spans="2:9" x14ac:dyDescent="0.45">
      <c r="B1487" s="10"/>
      <c r="C1487" s="8"/>
      <c r="D1487" s="8"/>
      <c r="F1487" s="3"/>
      <c r="G1487" s="11" t="s">
        <v>1639</v>
      </c>
      <c r="H1487" s="11"/>
      <c r="I1487" s="11"/>
    </row>
    <row r="1488" spans="2:9" x14ac:dyDescent="0.45">
      <c r="B1488" s="10"/>
      <c r="C1488" s="8"/>
      <c r="D1488" s="8"/>
      <c r="F1488" s="3"/>
      <c r="G1488" s="11" t="s">
        <v>1639</v>
      </c>
      <c r="H1488" s="11"/>
      <c r="I1488" s="11"/>
    </row>
    <row r="1489" spans="2:9" x14ac:dyDescent="0.45">
      <c r="B1489" s="10"/>
      <c r="C1489" s="8"/>
      <c r="D1489" s="8"/>
      <c r="F1489" s="3"/>
      <c r="G1489" s="11" t="s">
        <v>1639</v>
      </c>
      <c r="H1489" s="11"/>
      <c r="I1489" s="11"/>
    </row>
    <row r="1490" spans="2:9" x14ac:dyDescent="0.45">
      <c r="B1490" s="10"/>
      <c r="C1490" s="8"/>
      <c r="D1490" s="8"/>
      <c r="F1490" s="3"/>
      <c r="G1490" s="11" t="s">
        <v>1639</v>
      </c>
      <c r="H1490" s="11"/>
      <c r="I1490" s="11"/>
    </row>
    <row r="1491" spans="2:9" x14ac:dyDescent="0.45">
      <c r="B1491" s="10"/>
      <c r="C1491" s="8"/>
      <c r="D1491" s="8"/>
      <c r="F1491" s="3"/>
      <c r="G1491" s="11" t="s">
        <v>1639</v>
      </c>
      <c r="H1491" s="11"/>
      <c r="I1491" s="11"/>
    </row>
    <row r="1492" spans="2:9" x14ac:dyDescent="0.45">
      <c r="B1492" s="10"/>
      <c r="C1492" s="8"/>
      <c r="D1492" s="8"/>
      <c r="F1492" s="3"/>
      <c r="G1492" s="11" t="s">
        <v>1639</v>
      </c>
      <c r="H1492" s="11"/>
      <c r="I1492" s="11"/>
    </row>
    <row r="1493" spans="2:9" x14ac:dyDescent="0.45">
      <c r="B1493" s="10"/>
      <c r="C1493" s="8"/>
      <c r="D1493" s="8"/>
      <c r="F1493" s="3"/>
      <c r="G1493" s="11" t="s">
        <v>1639</v>
      </c>
      <c r="H1493" s="11"/>
      <c r="I1493" s="11"/>
    </row>
    <row r="1494" spans="2:9" x14ac:dyDescent="0.45">
      <c r="B1494" s="10"/>
      <c r="C1494" s="8"/>
      <c r="D1494" s="8"/>
      <c r="F1494" s="3"/>
      <c r="G1494" s="11" t="s">
        <v>1639</v>
      </c>
      <c r="H1494" s="11"/>
      <c r="I1494" s="11"/>
    </row>
    <row r="1495" spans="2:9" x14ac:dyDescent="0.45">
      <c r="B1495" s="10"/>
      <c r="C1495" s="8"/>
      <c r="D1495" s="8"/>
      <c r="F1495" s="3"/>
      <c r="G1495" s="11" t="s">
        <v>1639</v>
      </c>
      <c r="H1495" s="11"/>
      <c r="I1495" s="11"/>
    </row>
    <row r="1496" spans="2:9" x14ac:dyDescent="0.45">
      <c r="B1496" s="10"/>
      <c r="C1496" s="8"/>
      <c r="D1496" s="8"/>
      <c r="F1496" s="3"/>
      <c r="G1496" s="11" t="s">
        <v>1639</v>
      </c>
      <c r="H1496" s="11"/>
      <c r="I1496" s="11"/>
    </row>
    <row r="1497" spans="2:9" x14ac:dyDescent="0.45">
      <c r="B1497" s="10"/>
      <c r="C1497" s="8"/>
      <c r="D1497" s="8"/>
      <c r="F1497" s="3"/>
      <c r="G1497" s="11" t="s">
        <v>1639</v>
      </c>
      <c r="H1497" s="11"/>
      <c r="I1497" s="11"/>
    </row>
    <row r="1498" spans="2:9" x14ac:dyDescent="0.45">
      <c r="B1498" s="10"/>
      <c r="C1498" s="8"/>
      <c r="D1498" s="8"/>
      <c r="F1498" s="3"/>
      <c r="G1498" s="11" t="s">
        <v>1639</v>
      </c>
      <c r="H1498" s="11"/>
      <c r="I1498" s="11"/>
    </row>
    <row r="1499" spans="2:9" x14ac:dyDescent="0.45">
      <c r="B1499" s="10"/>
      <c r="C1499" s="8"/>
      <c r="D1499" s="8"/>
      <c r="F1499" s="3"/>
      <c r="G1499" s="11" t="s">
        <v>1639</v>
      </c>
      <c r="H1499" s="11"/>
      <c r="I1499" s="11"/>
    </row>
    <row r="1500" spans="2:9" x14ac:dyDescent="0.45">
      <c r="B1500" s="10"/>
      <c r="C1500" s="8"/>
      <c r="D1500" s="8"/>
      <c r="F1500" s="3"/>
      <c r="G1500" s="11" t="s">
        <v>1639</v>
      </c>
      <c r="H1500" s="11"/>
      <c r="I1500" s="11"/>
    </row>
    <row r="1501" spans="2:9" x14ac:dyDescent="0.45">
      <c r="B1501" s="10"/>
      <c r="C1501" s="8"/>
      <c r="D1501" s="8"/>
      <c r="F1501" s="3"/>
      <c r="G1501" s="11" t="s">
        <v>1639</v>
      </c>
      <c r="H1501" s="11"/>
      <c r="I1501" s="11"/>
    </row>
    <row r="1502" spans="2:9" x14ac:dyDescent="0.45">
      <c r="B1502" s="10"/>
      <c r="C1502" s="8"/>
      <c r="D1502" s="8"/>
      <c r="F1502" s="3"/>
      <c r="G1502" s="11" t="s">
        <v>1639</v>
      </c>
      <c r="H1502" s="11"/>
      <c r="I1502" s="11"/>
    </row>
    <row r="1503" spans="2:9" x14ac:dyDescent="0.45">
      <c r="B1503" s="10"/>
      <c r="C1503" s="8"/>
      <c r="D1503" s="8"/>
      <c r="F1503" s="3"/>
      <c r="G1503" s="11" t="s">
        <v>1639</v>
      </c>
      <c r="H1503" s="11"/>
      <c r="I1503" s="11"/>
    </row>
    <row r="1504" spans="2:9" x14ac:dyDescent="0.45">
      <c r="B1504" s="10"/>
      <c r="C1504" s="8"/>
      <c r="D1504" s="8"/>
      <c r="F1504" s="3"/>
      <c r="G1504" s="11" t="s">
        <v>1639</v>
      </c>
      <c r="H1504" s="11"/>
      <c r="I1504" s="11"/>
    </row>
    <row r="1505" spans="2:9" x14ac:dyDescent="0.45">
      <c r="B1505" s="10"/>
      <c r="C1505" s="8"/>
      <c r="D1505" s="8"/>
      <c r="F1505" s="3"/>
      <c r="G1505" s="11" t="s">
        <v>1639</v>
      </c>
      <c r="H1505" s="11"/>
      <c r="I1505" s="11"/>
    </row>
    <row r="1506" spans="2:9" x14ac:dyDescent="0.45">
      <c r="B1506" s="10"/>
      <c r="C1506" s="8"/>
      <c r="D1506" s="8"/>
      <c r="F1506" s="3"/>
      <c r="G1506" s="11" t="s">
        <v>1639</v>
      </c>
      <c r="H1506" s="11"/>
      <c r="I1506" s="11"/>
    </row>
    <row r="1507" spans="2:9" x14ac:dyDescent="0.45">
      <c r="B1507" s="10"/>
      <c r="C1507" s="8"/>
      <c r="D1507" s="8"/>
      <c r="F1507" s="3"/>
      <c r="G1507" s="11" t="s">
        <v>1639</v>
      </c>
      <c r="H1507" s="11"/>
      <c r="I1507" s="11"/>
    </row>
    <row r="1508" spans="2:9" x14ac:dyDescent="0.45">
      <c r="B1508" s="10"/>
      <c r="C1508" s="8"/>
      <c r="D1508" s="8"/>
      <c r="F1508" s="3"/>
      <c r="G1508" s="11" t="s">
        <v>1639</v>
      </c>
      <c r="H1508" s="11"/>
      <c r="I1508" s="11"/>
    </row>
    <row r="1509" spans="2:9" x14ac:dyDescent="0.45">
      <c r="B1509" s="10"/>
      <c r="C1509" s="8"/>
      <c r="D1509" s="8"/>
      <c r="F1509" s="3"/>
      <c r="G1509" s="11" t="s">
        <v>1639</v>
      </c>
      <c r="H1509" s="11"/>
      <c r="I1509" s="11"/>
    </row>
    <row r="1510" spans="2:9" x14ac:dyDescent="0.45">
      <c r="B1510" s="10"/>
      <c r="C1510" s="8"/>
      <c r="D1510" s="8"/>
      <c r="F1510" s="3"/>
      <c r="G1510" s="11" t="s">
        <v>1639</v>
      </c>
      <c r="H1510" s="11"/>
      <c r="I1510" s="11"/>
    </row>
    <row r="1511" spans="2:9" x14ac:dyDescent="0.45">
      <c r="B1511" s="10"/>
      <c r="C1511" s="8"/>
      <c r="D1511" s="8"/>
      <c r="F1511" s="3"/>
      <c r="G1511" s="11" t="s">
        <v>1639</v>
      </c>
      <c r="H1511" s="11"/>
      <c r="I1511" s="11"/>
    </row>
    <row r="1512" spans="2:9" x14ac:dyDescent="0.45">
      <c r="B1512" s="10"/>
      <c r="C1512" s="8"/>
      <c r="D1512" s="8"/>
      <c r="F1512" s="3"/>
      <c r="G1512" s="11" t="s">
        <v>1639</v>
      </c>
      <c r="H1512" s="11"/>
      <c r="I1512" s="11"/>
    </row>
    <row r="1513" spans="2:9" x14ac:dyDescent="0.45">
      <c r="B1513" s="10"/>
      <c r="C1513" s="8"/>
      <c r="D1513" s="8"/>
      <c r="F1513" s="3"/>
      <c r="G1513" s="11" t="s">
        <v>1639</v>
      </c>
      <c r="H1513" s="11"/>
      <c r="I1513" s="11"/>
    </row>
    <row r="1514" spans="2:9" x14ac:dyDescent="0.45">
      <c r="B1514" s="10"/>
      <c r="C1514" s="8"/>
      <c r="D1514" s="8"/>
      <c r="F1514" s="3"/>
      <c r="G1514" s="11" t="s">
        <v>1639</v>
      </c>
      <c r="H1514" s="11"/>
      <c r="I1514" s="11"/>
    </row>
    <row r="1515" spans="2:9" x14ac:dyDescent="0.45">
      <c r="B1515" s="10"/>
      <c r="C1515" s="8"/>
      <c r="D1515" s="8"/>
      <c r="F1515" s="3"/>
      <c r="G1515" s="11" t="s">
        <v>1639</v>
      </c>
      <c r="H1515" s="11"/>
      <c r="I1515" s="11"/>
    </row>
    <row r="1516" spans="2:9" x14ac:dyDescent="0.45">
      <c r="B1516" s="10"/>
      <c r="C1516" s="8"/>
      <c r="D1516" s="8"/>
      <c r="F1516" s="3"/>
      <c r="G1516" s="11" t="s">
        <v>1639</v>
      </c>
      <c r="H1516" s="11"/>
      <c r="I1516" s="11"/>
    </row>
    <row r="1517" spans="2:9" x14ac:dyDescent="0.45">
      <c r="B1517" s="10"/>
      <c r="C1517" s="8"/>
      <c r="D1517" s="8"/>
      <c r="F1517" s="3"/>
      <c r="G1517" s="11" t="s">
        <v>1639</v>
      </c>
      <c r="H1517" s="11"/>
      <c r="I1517" s="11"/>
    </row>
    <row r="1518" spans="2:9" x14ac:dyDescent="0.45">
      <c r="B1518" s="10"/>
      <c r="C1518" s="8"/>
      <c r="D1518" s="8"/>
      <c r="F1518" s="3"/>
      <c r="G1518" s="11" t="s">
        <v>1639</v>
      </c>
      <c r="H1518" s="11"/>
      <c r="I1518" s="11"/>
    </row>
    <row r="1519" spans="2:9" x14ac:dyDescent="0.45">
      <c r="B1519" s="10"/>
      <c r="C1519" s="8"/>
      <c r="D1519" s="8"/>
      <c r="F1519" s="3"/>
      <c r="G1519" s="11" t="s">
        <v>1639</v>
      </c>
      <c r="H1519" s="11"/>
      <c r="I1519" s="11"/>
    </row>
    <row r="1520" spans="2:9" x14ac:dyDescent="0.45">
      <c r="B1520" s="10"/>
      <c r="C1520" s="8"/>
      <c r="D1520" s="8"/>
      <c r="F1520" s="3"/>
      <c r="G1520" s="11" t="s">
        <v>1639</v>
      </c>
      <c r="H1520" s="11"/>
      <c r="I1520" s="11"/>
    </row>
    <row r="1521" spans="2:9" x14ac:dyDescent="0.45">
      <c r="B1521" s="10"/>
      <c r="C1521" s="8"/>
      <c r="D1521" s="8"/>
      <c r="F1521" s="3"/>
      <c r="G1521" s="11" t="s">
        <v>1639</v>
      </c>
      <c r="H1521" s="11"/>
      <c r="I1521" s="11"/>
    </row>
    <row r="1522" spans="2:9" x14ac:dyDescent="0.45">
      <c r="B1522" s="10"/>
      <c r="C1522" s="8"/>
      <c r="D1522" s="8"/>
      <c r="F1522" s="3"/>
      <c r="G1522" s="11" t="s">
        <v>1639</v>
      </c>
      <c r="H1522" s="11"/>
      <c r="I1522" s="11"/>
    </row>
    <row r="1523" spans="2:9" x14ac:dyDescent="0.45">
      <c r="B1523" s="10"/>
      <c r="C1523" s="8"/>
      <c r="D1523" s="8"/>
      <c r="F1523" s="3"/>
      <c r="G1523" s="11" t="s">
        <v>1639</v>
      </c>
      <c r="H1523" s="11"/>
      <c r="I1523" s="11"/>
    </row>
    <row r="1524" spans="2:9" x14ac:dyDescent="0.45">
      <c r="B1524" s="10"/>
      <c r="C1524" s="8"/>
      <c r="D1524" s="8"/>
      <c r="F1524" s="3"/>
      <c r="G1524" s="11" t="s">
        <v>1639</v>
      </c>
      <c r="H1524" s="11"/>
      <c r="I1524" s="11"/>
    </row>
    <row r="1525" spans="2:9" x14ac:dyDescent="0.45">
      <c r="B1525" s="10"/>
      <c r="C1525" s="8"/>
      <c r="D1525" s="8"/>
      <c r="F1525" s="3"/>
      <c r="G1525" s="11" t="s">
        <v>1639</v>
      </c>
      <c r="H1525" s="11"/>
      <c r="I1525" s="11"/>
    </row>
    <row r="1526" spans="2:9" x14ac:dyDescent="0.45">
      <c r="B1526" s="10"/>
      <c r="C1526" s="8"/>
      <c r="D1526" s="8"/>
      <c r="F1526" s="3"/>
      <c r="G1526" s="11" t="s">
        <v>1639</v>
      </c>
      <c r="H1526" s="11"/>
      <c r="I1526" s="11"/>
    </row>
    <row r="1527" spans="2:9" x14ac:dyDescent="0.45">
      <c r="B1527" s="10"/>
      <c r="C1527" s="8"/>
      <c r="D1527" s="8"/>
      <c r="F1527" s="3"/>
      <c r="G1527" s="11" t="s">
        <v>1639</v>
      </c>
      <c r="H1527" s="11"/>
      <c r="I1527" s="11"/>
    </row>
    <row r="1528" spans="2:9" x14ac:dyDescent="0.45">
      <c r="B1528" s="10"/>
      <c r="C1528" s="8"/>
      <c r="D1528" s="8"/>
      <c r="F1528" s="3"/>
      <c r="G1528" s="11" t="s">
        <v>1639</v>
      </c>
      <c r="H1528" s="11"/>
      <c r="I1528" s="11"/>
    </row>
    <row r="1529" spans="2:9" x14ac:dyDescent="0.45">
      <c r="B1529" s="10"/>
      <c r="C1529" s="8"/>
      <c r="D1529" s="8"/>
      <c r="F1529" s="3"/>
      <c r="G1529" s="11" t="s">
        <v>1639</v>
      </c>
      <c r="H1529" s="11"/>
      <c r="I1529" s="11"/>
    </row>
    <row r="1530" spans="2:9" x14ac:dyDescent="0.45">
      <c r="B1530" s="10"/>
      <c r="C1530" s="8"/>
      <c r="D1530" s="8"/>
      <c r="F1530" s="3"/>
      <c r="G1530" s="11" t="s">
        <v>1639</v>
      </c>
      <c r="H1530" s="11"/>
      <c r="I1530" s="11"/>
    </row>
    <row r="1531" spans="2:9" x14ac:dyDescent="0.45">
      <c r="B1531" s="10"/>
      <c r="C1531" s="8"/>
      <c r="D1531" s="8"/>
      <c r="F1531" s="3"/>
      <c r="G1531" s="11" t="s">
        <v>1639</v>
      </c>
      <c r="H1531" s="11"/>
      <c r="I1531" s="11"/>
    </row>
    <row r="1532" spans="2:9" x14ac:dyDescent="0.45">
      <c r="B1532" s="10"/>
      <c r="C1532" s="8"/>
      <c r="D1532" s="8"/>
      <c r="F1532" s="3"/>
      <c r="G1532" s="11" t="s">
        <v>1639</v>
      </c>
      <c r="H1532" s="11"/>
      <c r="I1532" s="11"/>
    </row>
    <row r="1533" spans="2:9" x14ac:dyDescent="0.45">
      <c r="B1533" s="10"/>
      <c r="C1533" s="8"/>
      <c r="D1533" s="8"/>
      <c r="F1533" s="3"/>
      <c r="G1533" s="11" t="s">
        <v>1639</v>
      </c>
      <c r="H1533" s="11"/>
      <c r="I1533" s="11"/>
    </row>
    <row r="1534" spans="2:9" x14ac:dyDescent="0.45">
      <c r="B1534" s="10"/>
      <c r="C1534" s="8"/>
      <c r="D1534" s="8"/>
      <c r="F1534" s="3"/>
      <c r="G1534" s="11" t="s">
        <v>1639</v>
      </c>
      <c r="H1534" s="11"/>
      <c r="I1534" s="11"/>
    </row>
    <row r="1535" spans="2:9" x14ac:dyDescent="0.45">
      <c r="B1535" s="10"/>
      <c r="C1535" s="8"/>
      <c r="D1535" s="8"/>
      <c r="F1535" s="3"/>
      <c r="G1535" s="11" t="s">
        <v>1639</v>
      </c>
      <c r="H1535" s="11"/>
      <c r="I1535" s="11"/>
    </row>
    <row r="1536" spans="2:9" x14ac:dyDescent="0.45">
      <c r="B1536" s="10"/>
      <c r="C1536" s="8"/>
      <c r="D1536" s="8"/>
      <c r="F1536" s="3"/>
      <c r="G1536" s="11" t="s">
        <v>1639</v>
      </c>
      <c r="H1536" s="11"/>
      <c r="I1536" s="11"/>
    </row>
    <row r="1537" spans="2:9" x14ac:dyDescent="0.45">
      <c r="B1537" s="10"/>
      <c r="C1537" s="8"/>
      <c r="D1537" s="8"/>
      <c r="F1537" s="3"/>
      <c r="G1537" s="11" t="s">
        <v>1639</v>
      </c>
      <c r="H1537" s="11"/>
      <c r="I1537" s="11"/>
    </row>
    <row r="1538" spans="2:9" x14ac:dyDescent="0.45">
      <c r="B1538" s="10"/>
      <c r="C1538" s="8"/>
      <c r="D1538" s="8"/>
      <c r="F1538" s="3"/>
      <c r="G1538" s="11" t="s">
        <v>1639</v>
      </c>
      <c r="H1538" s="11"/>
      <c r="I1538" s="11"/>
    </row>
    <row r="1539" spans="2:9" x14ac:dyDescent="0.45">
      <c r="B1539" s="10"/>
      <c r="C1539" s="8"/>
      <c r="D1539" s="8"/>
      <c r="F1539" s="3"/>
      <c r="G1539" s="11" t="s">
        <v>1639</v>
      </c>
      <c r="H1539" s="11"/>
      <c r="I1539" s="11"/>
    </row>
    <row r="1540" spans="2:9" x14ac:dyDescent="0.45">
      <c r="B1540" s="10"/>
      <c r="C1540" s="8"/>
      <c r="D1540" s="8"/>
      <c r="F1540" s="3"/>
      <c r="G1540" s="11" t="s">
        <v>1639</v>
      </c>
      <c r="H1540" s="11"/>
      <c r="I1540" s="11"/>
    </row>
    <row r="1541" spans="2:9" x14ac:dyDescent="0.45">
      <c r="B1541" s="10"/>
      <c r="C1541" s="8"/>
      <c r="D1541" s="8"/>
      <c r="F1541" s="3"/>
      <c r="G1541" s="11" t="s">
        <v>1639</v>
      </c>
      <c r="H1541" s="11"/>
      <c r="I1541" s="11"/>
    </row>
    <row r="1542" spans="2:9" x14ac:dyDescent="0.45">
      <c r="B1542" s="10"/>
      <c r="C1542" s="8"/>
      <c r="D1542" s="8"/>
      <c r="F1542" s="3"/>
      <c r="G1542" s="11" t="s">
        <v>1639</v>
      </c>
      <c r="H1542" s="11"/>
      <c r="I1542" s="11"/>
    </row>
    <row r="1543" spans="2:9" x14ac:dyDescent="0.45">
      <c r="B1543" s="10"/>
      <c r="C1543" s="8"/>
      <c r="D1543" s="8"/>
      <c r="F1543" s="3"/>
      <c r="G1543" s="11" t="s">
        <v>1639</v>
      </c>
      <c r="H1543" s="11"/>
      <c r="I1543" s="11"/>
    </row>
    <row r="1544" spans="2:9" x14ac:dyDescent="0.45">
      <c r="B1544" s="10"/>
      <c r="C1544" s="8"/>
      <c r="D1544" s="8"/>
      <c r="F1544" s="3"/>
      <c r="G1544" s="11" t="s">
        <v>1639</v>
      </c>
      <c r="H1544" s="11"/>
      <c r="I1544" s="11"/>
    </row>
    <row r="1545" spans="2:9" x14ac:dyDescent="0.45">
      <c r="B1545" s="10"/>
      <c r="C1545" s="8"/>
      <c r="D1545" s="8"/>
      <c r="F1545" s="3"/>
      <c r="G1545" s="11" t="s">
        <v>1639</v>
      </c>
      <c r="H1545" s="11"/>
      <c r="I1545" s="11"/>
    </row>
    <row r="1546" spans="2:9" x14ac:dyDescent="0.45">
      <c r="B1546" s="10"/>
      <c r="C1546" s="8"/>
      <c r="D1546" s="8"/>
      <c r="F1546" s="3"/>
      <c r="G1546" s="11" t="s">
        <v>1639</v>
      </c>
      <c r="H1546" s="11"/>
      <c r="I1546" s="11"/>
    </row>
    <row r="1547" spans="2:9" x14ac:dyDescent="0.45">
      <c r="B1547" s="10"/>
      <c r="C1547" s="8"/>
      <c r="D1547" s="8"/>
      <c r="F1547" s="3"/>
      <c r="G1547" s="11" t="s">
        <v>1639</v>
      </c>
      <c r="H1547" s="11"/>
      <c r="I1547" s="11"/>
    </row>
    <row r="1548" spans="2:9" x14ac:dyDescent="0.45">
      <c r="B1548" s="10"/>
      <c r="C1548" s="8"/>
      <c r="D1548" s="8"/>
      <c r="F1548" s="3"/>
      <c r="G1548" s="11" t="s">
        <v>1639</v>
      </c>
      <c r="H1548" s="11"/>
      <c r="I1548" s="11"/>
    </row>
    <row r="1549" spans="2:9" x14ac:dyDescent="0.45">
      <c r="B1549" s="10"/>
      <c r="C1549" s="8"/>
      <c r="D1549" s="8"/>
      <c r="F1549" s="3"/>
      <c r="G1549" s="11" t="s">
        <v>1639</v>
      </c>
      <c r="H1549" s="11"/>
      <c r="I1549" s="11"/>
    </row>
    <row r="1550" spans="2:9" x14ac:dyDescent="0.45">
      <c r="B1550" s="10"/>
      <c r="C1550" s="8"/>
      <c r="D1550" s="8"/>
      <c r="F1550" s="3"/>
      <c r="G1550" s="11" t="s">
        <v>1639</v>
      </c>
      <c r="H1550" s="11"/>
      <c r="I1550" s="11"/>
    </row>
    <row r="1551" spans="2:9" x14ac:dyDescent="0.45">
      <c r="B1551" s="10"/>
      <c r="C1551" s="8"/>
      <c r="D1551" s="8"/>
      <c r="F1551" s="3"/>
      <c r="G1551" s="11" t="s">
        <v>1639</v>
      </c>
      <c r="H1551" s="11"/>
      <c r="I1551" s="11"/>
    </row>
    <row r="1552" spans="2:9" x14ac:dyDescent="0.45">
      <c r="B1552" s="10"/>
      <c r="C1552" s="8"/>
      <c r="D1552" s="8"/>
      <c r="F1552" s="3"/>
      <c r="G1552" s="11" t="s">
        <v>1639</v>
      </c>
      <c r="H1552" s="11"/>
      <c r="I1552" s="11"/>
    </row>
    <row r="1553" spans="2:9" x14ac:dyDescent="0.45">
      <c r="B1553" s="10"/>
      <c r="C1553" s="8"/>
      <c r="D1553" s="8"/>
      <c r="F1553" s="3"/>
      <c r="G1553" s="11" t="s">
        <v>1639</v>
      </c>
      <c r="H1553" s="11"/>
      <c r="I1553" s="11"/>
    </row>
    <row r="1554" spans="2:9" x14ac:dyDescent="0.45">
      <c r="B1554" s="10"/>
      <c r="C1554" s="8"/>
      <c r="D1554" s="8"/>
      <c r="F1554" s="3"/>
      <c r="G1554" s="11" t="s">
        <v>1639</v>
      </c>
      <c r="H1554" s="11"/>
      <c r="I1554" s="11"/>
    </row>
    <row r="1555" spans="2:9" x14ac:dyDescent="0.45">
      <c r="B1555" s="10"/>
      <c r="C1555" s="8"/>
      <c r="D1555" s="8"/>
      <c r="F1555" s="3"/>
      <c r="G1555" s="11" t="s">
        <v>1639</v>
      </c>
      <c r="H1555" s="11"/>
      <c r="I1555" s="11"/>
    </row>
    <row r="1556" spans="2:9" x14ac:dyDescent="0.45">
      <c r="B1556" s="10"/>
      <c r="C1556" s="8"/>
      <c r="D1556" s="8"/>
      <c r="F1556" s="3"/>
      <c r="G1556" s="11" t="s">
        <v>1639</v>
      </c>
      <c r="H1556" s="11"/>
      <c r="I1556" s="11"/>
    </row>
    <row r="1557" spans="2:9" x14ac:dyDescent="0.45">
      <c r="B1557" s="10"/>
      <c r="C1557" s="8"/>
      <c r="D1557" s="8"/>
      <c r="F1557" s="3"/>
      <c r="G1557" s="11" t="s">
        <v>1639</v>
      </c>
      <c r="H1557" s="11"/>
      <c r="I1557" s="11"/>
    </row>
    <row r="1558" spans="2:9" x14ac:dyDescent="0.45">
      <c r="B1558" s="10"/>
      <c r="C1558" s="8"/>
      <c r="D1558" s="8"/>
      <c r="F1558" s="3"/>
      <c r="G1558" s="11" t="s">
        <v>1639</v>
      </c>
      <c r="H1558" s="11"/>
      <c r="I1558" s="11"/>
    </row>
    <row r="1559" spans="2:9" x14ac:dyDescent="0.45">
      <c r="B1559" s="10"/>
      <c r="C1559" s="8"/>
      <c r="D1559" s="8"/>
      <c r="F1559" s="3"/>
      <c r="G1559" s="11" t="s">
        <v>1639</v>
      </c>
      <c r="H1559" s="11"/>
      <c r="I1559" s="11"/>
    </row>
    <row r="1560" spans="2:9" x14ac:dyDescent="0.45">
      <c r="B1560" s="10"/>
      <c r="C1560" s="8"/>
      <c r="D1560" s="8"/>
      <c r="F1560" s="3"/>
      <c r="G1560" s="11" t="s">
        <v>1639</v>
      </c>
      <c r="H1560" s="11"/>
      <c r="I1560" s="11"/>
    </row>
    <row r="1561" spans="2:9" x14ac:dyDescent="0.45">
      <c r="B1561" s="10"/>
      <c r="C1561" s="8"/>
      <c r="D1561" s="8"/>
      <c r="F1561" s="3"/>
      <c r="G1561" s="11" t="s">
        <v>1639</v>
      </c>
      <c r="H1561" s="11"/>
      <c r="I1561" s="11"/>
    </row>
    <row r="1562" spans="2:9" x14ac:dyDescent="0.45">
      <c r="B1562" s="10"/>
      <c r="C1562" s="8"/>
      <c r="D1562" s="8"/>
      <c r="F1562" s="3"/>
      <c r="G1562" s="11" t="s">
        <v>1639</v>
      </c>
      <c r="H1562" s="11"/>
      <c r="I1562" s="11"/>
    </row>
    <row r="1563" spans="2:9" x14ac:dyDescent="0.45">
      <c r="B1563" s="10"/>
      <c r="C1563" s="8"/>
      <c r="D1563" s="8"/>
      <c r="F1563" s="3"/>
      <c r="G1563" s="11" t="s">
        <v>1639</v>
      </c>
      <c r="H1563" s="11"/>
      <c r="I1563" s="11"/>
    </row>
    <row r="1564" spans="2:9" x14ac:dyDescent="0.45">
      <c r="B1564" s="10"/>
      <c r="C1564" s="8"/>
      <c r="D1564" s="8"/>
      <c r="F1564" s="3"/>
      <c r="G1564" s="11" t="s">
        <v>1639</v>
      </c>
      <c r="H1564" s="11"/>
      <c r="I1564" s="11"/>
    </row>
    <row r="1565" spans="2:9" x14ac:dyDescent="0.45">
      <c r="B1565" s="10"/>
      <c r="C1565" s="8"/>
      <c r="D1565" s="8"/>
      <c r="F1565" s="3"/>
      <c r="G1565" s="11" t="s">
        <v>1639</v>
      </c>
      <c r="H1565" s="11"/>
      <c r="I1565" s="11"/>
    </row>
    <row r="1566" spans="2:9" x14ac:dyDescent="0.45">
      <c r="B1566" s="10"/>
      <c r="C1566" s="8"/>
      <c r="D1566" s="8"/>
      <c r="F1566" s="3"/>
      <c r="G1566" s="11" t="s">
        <v>1639</v>
      </c>
      <c r="H1566" s="11"/>
      <c r="I1566" s="11"/>
    </row>
    <row r="1567" spans="2:9" x14ac:dyDescent="0.45">
      <c r="B1567" s="10"/>
      <c r="C1567" s="8"/>
      <c r="D1567" s="8"/>
      <c r="F1567" s="3"/>
      <c r="G1567" s="11" t="s">
        <v>1639</v>
      </c>
      <c r="H1567" s="11"/>
      <c r="I1567" s="11"/>
    </row>
    <row r="1568" spans="2:9" x14ac:dyDescent="0.45">
      <c r="B1568" s="10"/>
      <c r="C1568" s="8"/>
      <c r="D1568" s="8"/>
      <c r="F1568" s="3"/>
      <c r="G1568" s="11" t="s">
        <v>1639</v>
      </c>
      <c r="H1568" s="11"/>
      <c r="I1568" s="11"/>
    </row>
    <row r="1569" spans="2:9" x14ac:dyDescent="0.45">
      <c r="B1569" s="10"/>
      <c r="C1569" s="8"/>
      <c r="D1569" s="8"/>
      <c r="F1569" s="3"/>
      <c r="G1569" s="11" t="s">
        <v>1639</v>
      </c>
      <c r="H1569" s="11"/>
      <c r="I1569" s="11"/>
    </row>
    <row r="1570" spans="2:9" x14ac:dyDescent="0.45">
      <c r="B1570" s="10"/>
      <c r="C1570" s="8"/>
      <c r="D1570" s="8"/>
      <c r="F1570" s="3"/>
      <c r="G1570" s="11" t="s">
        <v>1639</v>
      </c>
      <c r="H1570" s="11"/>
      <c r="I1570" s="11"/>
    </row>
    <row r="1571" spans="2:9" x14ac:dyDescent="0.45">
      <c r="B1571" s="10"/>
      <c r="C1571" s="8"/>
      <c r="D1571" s="8"/>
      <c r="F1571" s="3"/>
      <c r="G1571" s="11" t="s">
        <v>1639</v>
      </c>
      <c r="H1571" s="11"/>
      <c r="I1571" s="11"/>
    </row>
    <row r="1572" spans="2:9" x14ac:dyDescent="0.45">
      <c r="B1572" s="10"/>
      <c r="C1572" s="8"/>
      <c r="D1572" s="8"/>
      <c r="F1572" s="3"/>
      <c r="G1572" s="11" t="s">
        <v>1639</v>
      </c>
      <c r="H1572" s="11"/>
      <c r="I1572" s="11"/>
    </row>
    <row r="1573" spans="2:9" x14ac:dyDescent="0.45">
      <c r="B1573" s="10"/>
      <c r="C1573" s="8"/>
      <c r="D1573" s="8"/>
      <c r="F1573" s="3"/>
      <c r="G1573" s="11" t="s">
        <v>1639</v>
      </c>
      <c r="H1573" s="11"/>
      <c r="I1573" s="11"/>
    </row>
    <row r="1574" spans="2:9" x14ac:dyDescent="0.45">
      <c r="B1574" s="10"/>
      <c r="C1574" s="8"/>
      <c r="D1574" s="8"/>
      <c r="F1574" s="3"/>
      <c r="G1574" s="11" t="s">
        <v>1639</v>
      </c>
      <c r="H1574" s="11"/>
      <c r="I1574" s="11"/>
    </row>
    <row r="1575" spans="2:9" x14ac:dyDescent="0.45">
      <c r="B1575" s="10"/>
      <c r="C1575" s="8"/>
      <c r="D1575" s="8"/>
      <c r="F1575" s="3"/>
      <c r="G1575" s="11" t="s">
        <v>1639</v>
      </c>
      <c r="H1575" s="11"/>
      <c r="I1575" s="11"/>
    </row>
    <row r="1576" spans="2:9" x14ac:dyDescent="0.45">
      <c r="B1576" s="10"/>
      <c r="C1576" s="8"/>
      <c r="D1576" s="8"/>
      <c r="F1576" s="3"/>
      <c r="G1576" s="11" t="s">
        <v>1639</v>
      </c>
      <c r="H1576" s="11"/>
      <c r="I1576" s="11"/>
    </row>
    <row r="1577" spans="2:9" x14ac:dyDescent="0.45">
      <c r="B1577" s="10"/>
      <c r="C1577" s="8"/>
      <c r="D1577" s="8"/>
      <c r="F1577" s="3"/>
      <c r="G1577" s="11" t="s">
        <v>1639</v>
      </c>
      <c r="H1577" s="11"/>
      <c r="I1577" s="11"/>
    </row>
    <row r="1578" spans="2:9" x14ac:dyDescent="0.45">
      <c r="B1578" s="10"/>
      <c r="C1578" s="8"/>
      <c r="D1578" s="8"/>
      <c r="F1578" s="3"/>
      <c r="G1578" s="11" t="s">
        <v>1639</v>
      </c>
      <c r="H1578" s="11"/>
      <c r="I1578" s="11"/>
    </row>
    <row r="1579" spans="2:9" x14ac:dyDescent="0.45">
      <c r="B1579" s="10"/>
      <c r="C1579" s="8"/>
      <c r="D1579" s="8"/>
      <c r="F1579" s="3"/>
      <c r="G1579" s="11" t="s">
        <v>1639</v>
      </c>
      <c r="H1579" s="11"/>
      <c r="I1579" s="11"/>
    </row>
    <row r="1580" spans="2:9" x14ac:dyDescent="0.45">
      <c r="B1580" s="10"/>
      <c r="C1580" s="8"/>
      <c r="D1580" s="8"/>
      <c r="F1580" s="3"/>
      <c r="G1580" s="11" t="s">
        <v>1639</v>
      </c>
      <c r="H1580" s="11"/>
      <c r="I1580" s="11"/>
    </row>
    <row r="1581" spans="2:9" x14ac:dyDescent="0.45">
      <c r="B1581" s="10"/>
      <c r="C1581" s="8"/>
      <c r="D1581" s="8"/>
      <c r="F1581" s="3"/>
      <c r="G1581" s="11" t="s">
        <v>1639</v>
      </c>
      <c r="H1581" s="11"/>
      <c r="I1581" s="11"/>
    </row>
    <row r="1582" spans="2:9" x14ac:dyDescent="0.45">
      <c r="B1582" s="10"/>
      <c r="C1582" s="8"/>
      <c r="D1582" s="8"/>
      <c r="F1582" s="3"/>
      <c r="G1582" s="11" t="s">
        <v>1639</v>
      </c>
      <c r="H1582" s="11"/>
      <c r="I1582" s="11"/>
    </row>
    <row r="1583" spans="2:9" x14ac:dyDescent="0.45">
      <c r="B1583" s="10"/>
      <c r="C1583" s="8"/>
      <c r="D1583" s="8"/>
      <c r="F1583" s="3"/>
      <c r="G1583" s="11" t="s">
        <v>1639</v>
      </c>
      <c r="H1583" s="11"/>
      <c r="I1583" s="11"/>
    </row>
    <row r="1584" spans="2:9" x14ac:dyDescent="0.45">
      <c r="B1584" s="10"/>
      <c r="C1584" s="8"/>
      <c r="D1584" s="8"/>
      <c r="F1584" s="3"/>
      <c r="G1584" s="11" t="s">
        <v>1639</v>
      </c>
      <c r="H1584" s="11"/>
      <c r="I1584" s="11"/>
    </row>
    <row r="1585" spans="2:9" x14ac:dyDescent="0.45">
      <c r="B1585" s="10"/>
      <c r="C1585" s="8"/>
      <c r="D1585" s="8"/>
      <c r="F1585" s="3"/>
      <c r="G1585" s="11" t="s">
        <v>1639</v>
      </c>
      <c r="H1585" s="11"/>
      <c r="I1585" s="11"/>
    </row>
    <row r="1586" spans="2:9" x14ac:dyDescent="0.45">
      <c r="B1586" s="10"/>
      <c r="C1586" s="8"/>
      <c r="D1586" s="8"/>
      <c r="F1586" s="3"/>
      <c r="G1586" s="11" t="s">
        <v>1639</v>
      </c>
      <c r="H1586" s="11"/>
      <c r="I1586" s="11"/>
    </row>
    <row r="1587" spans="2:9" x14ac:dyDescent="0.45">
      <c r="B1587" s="10"/>
      <c r="C1587" s="8"/>
      <c r="D1587" s="8"/>
      <c r="F1587" s="3"/>
      <c r="G1587" s="11" t="s">
        <v>1639</v>
      </c>
      <c r="H1587" s="11"/>
      <c r="I1587" s="11"/>
    </row>
    <row r="1588" spans="2:9" x14ac:dyDescent="0.45">
      <c r="B1588" s="10"/>
      <c r="C1588" s="8"/>
      <c r="D1588" s="8"/>
      <c r="F1588" s="3"/>
      <c r="G1588" s="11" t="s">
        <v>1639</v>
      </c>
      <c r="H1588" s="11"/>
      <c r="I1588" s="11"/>
    </row>
    <row r="1589" spans="2:9" x14ac:dyDescent="0.45">
      <c r="B1589" s="10"/>
      <c r="C1589" s="8"/>
      <c r="D1589" s="8"/>
      <c r="F1589" s="3"/>
      <c r="G1589" s="11" t="s">
        <v>1639</v>
      </c>
      <c r="H1589" s="11"/>
      <c r="I1589" s="11"/>
    </row>
    <row r="1590" spans="2:9" x14ac:dyDescent="0.45">
      <c r="B1590" s="10"/>
      <c r="C1590" s="8"/>
      <c r="D1590" s="8"/>
      <c r="F1590" s="3"/>
      <c r="G1590" s="11" t="s">
        <v>1639</v>
      </c>
      <c r="H1590" s="11"/>
      <c r="I1590" s="11"/>
    </row>
    <row r="1591" spans="2:9" x14ac:dyDescent="0.45">
      <c r="B1591" s="10"/>
      <c r="C1591" s="8"/>
      <c r="D1591" s="8"/>
      <c r="F1591" s="3"/>
      <c r="G1591" s="11" t="s">
        <v>1639</v>
      </c>
      <c r="H1591" s="11"/>
      <c r="I1591" s="11"/>
    </row>
    <row r="1592" spans="2:9" x14ac:dyDescent="0.45">
      <c r="B1592" s="10"/>
      <c r="C1592" s="8"/>
      <c r="D1592" s="8"/>
      <c r="F1592" s="3"/>
      <c r="G1592" s="11" t="s">
        <v>1639</v>
      </c>
      <c r="H1592" s="11"/>
      <c r="I1592" s="11"/>
    </row>
    <row r="1593" spans="2:9" x14ac:dyDescent="0.45">
      <c r="B1593" s="10"/>
      <c r="C1593" s="8"/>
      <c r="D1593" s="8"/>
      <c r="F1593" s="3"/>
      <c r="G1593" s="11" t="s">
        <v>1639</v>
      </c>
      <c r="H1593" s="11"/>
      <c r="I1593" s="11"/>
    </row>
    <row r="1594" spans="2:9" x14ac:dyDescent="0.45">
      <c r="B1594" s="10"/>
      <c r="C1594" s="8"/>
      <c r="D1594" s="8"/>
      <c r="F1594" s="3"/>
      <c r="G1594" s="11" t="s">
        <v>1639</v>
      </c>
      <c r="H1594" s="11"/>
      <c r="I1594" s="11"/>
    </row>
    <row r="1595" spans="2:9" x14ac:dyDescent="0.45">
      <c r="B1595" s="10"/>
      <c r="C1595" s="8"/>
      <c r="D1595" s="8"/>
      <c r="F1595" s="3"/>
      <c r="G1595" s="11" t="s">
        <v>1639</v>
      </c>
      <c r="H1595" s="11"/>
      <c r="I1595" s="11"/>
    </row>
    <row r="1596" spans="2:9" x14ac:dyDescent="0.45">
      <c r="B1596" s="10"/>
      <c r="C1596" s="8"/>
      <c r="D1596" s="8"/>
      <c r="F1596" s="3"/>
      <c r="G1596" s="11" t="s">
        <v>1639</v>
      </c>
      <c r="H1596" s="11"/>
      <c r="I1596" s="11"/>
    </row>
    <row r="1597" spans="2:9" x14ac:dyDescent="0.45">
      <c r="B1597" s="10"/>
      <c r="C1597" s="8"/>
      <c r="D1597" s="8"/>
      <c r="F1597" s="3"/>
      <c r="G1597" s="11" t="s">
        <v>1639</v>
      </c>
      <c r="H1597" s="11"/>
      <c r="I1597" s="11"/>
    </row>
    <row r="1598" spans="2:9" x14ac:dyDescent="0.45">
      <c r="B1598" s="10"/>
      <c r="C1598" s="8"/>
      <c r="D1598" s="8"/>
      <c r="F1598" s="3"/>
      <c r="G1598" s="11" t="s">
        <v>1639</v>
      </c>
      <c r="H1598" s="11"/>
      <c r="I1598" s="11"/>
    </row>
    <row r="1599" spans="2:9" x14ac:dyDescent="0.45">
      <c r="B1599" s="10"/>
      <c r="C1599" s="8"/>
      <c r="D1599" s="8"/>
      <c r="F1599" s="3"/>
      <c r="G1599" s="11" t="s">
        <v>1639</v>
      </c>
      <c r="H1599" s="11"/>
      <c r="I1599" s="11"/>
    </row>
    <row r="1600" spans="2:9" x14ac:dyDescent="0.45">
      <c r="B1600" s="10"/>
      <c r="C1600" s="8"/>
      <c r="D1600" s="8"/>
      <c r="F1600" s="3"/>
      <c r="G1600" s="11" t="s">
        <v>1639</v>
      </c>
      <c r="H1600" s="11"/>
      <c r="I1600" s="11"/>
    </row>
    <row r="1601" spans="2:9" x14ac:dyDescent="0.45">
      <c r="B1601" s="10"/>
      <c r="C1601" s="8"/>
      <c r="D1601" s="8"/>
      <c r="F1601" s="3"/>
      <c r="G1601" s="11" t="s">
        <v>1639</v>
      </c>
      <c r="H1601" s="11"/>
      <c r="I1601" s="11"/>
    </row>
    <row r="1602" spans="2:9" x14ac:dyDescent="0.45">
      <c r="B1602" s="10"/>
      <c r="C1602" s="8"/>
      <c r="D1602" s="8"/>
      <c r="F1602" s="3"/>
      <c r="G1602" s="11" t="s">
        <v>1639</v>
      </c>
      <c r="H1602" s="11"/>
      <c r="I1602" s="11"/>
    </row>
    <row r="1603" spans="2:9" x14ac:dyDescent="0.45">
      <c r="B1603" s="10"/>
      <c r="C1603" s="8"/>
      <c r="D1603" s="8"/>
      <c r="F1603" s="3"/>
      <c r="G1603" s="11" t="s">
        <v>1639</v>
      </c>
      <c r="H1603" s="11"/>
      <c r="I1603" s="11"/>
    </row>
    <row r="1604" spans="2:9" x14ac:dyDescent="0.45">
      <c r="B1604" s="10"/>
      <c r="C1604" s="8"/>
      <c r="D1604" s="8"/>
      <c r="F1604" s="3"/>
      <c r="G1604" s="11" t="s">
        <v>1639</v>
      </c>
      <c r="H1604" s="11"/>
      <c r="I1604" s="11"/>
    </row>
    <row r="1605" spans="2:9" x14ac:dyDescent="0.45">
      <c r="B1605" s="10"/>
      <c r="C1605" s="8"/>
      <c r="D1605" s="8"/>
      <c r="F1605" s="3"/>
      <c r="G1605" s="11" t="s">
        <v>1639</v>
      </c>
      <c r="H1605" s="11"/>
      <c r="I1605" s="11"/>
    </row>
    <row r="1606" spans="2:9" x14ac:dyDescent="0.45">
      <c r="B1606" s="10"/>
      <c r="C1606" s="8"/>
      <c r="D1606" s="8"/>
      <c r="F1606" s="3"/>
      <c r="G1606" s="11" t="s">
        <v>1639</v>
      </c>
      <c r="H1606" s="11"/>
      <c r="I1606" s="11"/>
    </row>
    <row r="1607" spans="2:9" x14ac:dyDescent="0.45">
      <c r="B1607" s="10"/>
      <c r="C1607" s="8"/>
      <c r="D1607" s="8"/>
      <c r="F1607" s="3"/>
      <c r="G1607" s="11" t="s">
        <v>1639</v>
      </c>
      <c r="H1607" s="11"/>
      <c r="I1607" s="11"/>
    </row>
    <row r="1608" spans="2:9" x14ac:dyDescent="0.45">
      <c r="B1608" s="10"/>
      <c r="C1608" s="8"/>
      <c r="D1608" s="8"/>
      <c r="F1608" s="3"/>
      <c r="G1608" s="11" t="s">
        <v>1639</v>
      </c>
      <c r="H1608" s="11"/>
      <c r="I1608" s="11"/>
    </row>
    <row r="1609" spans="2:9" x14ac:dyDescent="0.45">
      <c r="B1609" s="10"/>
      <c r="C1609" s="8"/>
      <c r="D1609" s="8"/>
      <c r="F1609" s="3"/>
      <c r="G1609" s="11" t="s">
        <v>1639</v>
      </c>
      <c r="H1609" s="11"/>
      <c r="I1609" s="11"/>
    </row>
    <row r="1610" spans="2:9" x14ac:dyDescent="0.45">
      <c r="B1610" s="10"/>
      <c r="C1610" s="8"/>
      <c r="D1610" s="8"/>
      <c r="F1610" s="3"/>
      <c r="G1610" s="11" t="s">
        <v>1639</v>
      </c>
      <c r="H1610" s="11"/>
      <c r="I1610" s="11"/>
    </row>
    <row r="1611" spans="2:9" x14ac:dyDescent="0.45">
      <c r="B1611" s="10"/>
      <c r="C1611" s="8"/>
      <c r="D1611" s="8"/>
      <c r="F1611" s="3"/>
      <c r="G1611" s="11" t="s">
        <v>1639</v>
      </c>
      <c r="H1611" s="11"/>
      <c r="I1611" s="11"/>
    </row>
    <row r="1612" spans="2:9" x14ac:dyDescent="0.45">
      <c r="B1612" s="10"/>
      <c r="C1612" s="8"/>
      <c r="D1612" s="8"/>
      <c r="F1612" s="3"/>
      <c r="G1612" s="11" t="s">
        <v>1639</v>
      </c>
      <c r="H1612" s="11"/>
      <c r="I1612" s="11"/>
    </row>
    <row r="1613" spans="2:9" x14ac:dyDescent="0.45">
      <c r="B1613" s="10"/>
      <c r="C1613" s="8"/>
      <c r="D1613" s="8"/>
      <c r="F1613" s="3"/>
      <c r="G1613" s="11" t="s">
        <v>1639</v>
      </c>
      <c r="H1613" s="11"/>
      <c r="I1613" s="11"/>
    </row>
    <row r="1614" spans="2:9" x14ac:dyDescent="0.45">
      <c r="B1614" s="10"/>
      <c r="C1614" s="8"/>
      <c r="D1614" s="8"/>
      <c r="F1614" s="3"/>
      <c r="G1614" s="11" t="s">
        <v>1639</v>
      </c>
      <c r="H1614" s="11"/>
      <c r="I1614" s="11"/>
    </row>
    <row r="1615" spans="2:9" x14ac:dyDescent="0.45">
      <c r="B1615" s="10"/>
      <c r="C1615" s="8"/>
      <c r="D1615" s="8"/>
      <c r="F1615" s="3"/>
      <c r="G1615" s="11" t="s">
        <v>1639</v>
      </c>
      <c r="H1615" s="11"/>
      <c r="I1615" s="11"/>
    </row>
    <row r="1616" spans="2:9" x14ac:dyDescent="0.45">
      <c r="B1616" s="10"/>
      <c r="C1616" s="8"/>
      <c r="D1616" s="8"/>
      <c r="F1616" s="3"/>
      <c r="G1616" s="11" t="s">
        <v>1639</v>
      </c>
      <c r="H1616" s="11"/>
      <c r="I1616" s="11"/>
    </row>
    <row r="1617" spans="2:9" x14ac:dyDescent="0.45">
      <c r="B1617" s="10"/>
      <c r="C1617" s="8"/>
      <c r="D1617" s="8"/>
      <c r="F1617" s="3"/>
      <c r="G1617" s="11" t="s">
        <v>1639</v>
      </c>
      <c r="H1617" s="11"/>
      <c r="I1617" s="11"/>
    </row>
    <row r="1618" spans="2:9" x14ac:dyDescent="0.45">
      <c r="B1618" s="10"/>
      <c r="C1618" s="8"/>
      <c r="D1618" s="8"/>
      <c r="F1618" s="3"/>
      <c r="G1618" s="11" t="s">
        <v>1639</v>
      </c>
      <c r="H1618" s="11"/>
      <c r="I1618" s="11"/>
    </row>
    <row r="1619" spans="2:9" x14ac:dyDescent="0.45">
      <c r="B1619" s="10"/>
      <c r="C1619" s="8"/>
      <c r="D1619" s="8"/>
      <c r="F1619" s="3"/>
      <c r="G1619" s="11" t="s">
        <v>1639</v>
      </c>
      <c r="H1619" s="11"/>
      <c r="I1619" s="11"/>
    </row>
    <row r="1620" spans="2:9" x14ac:dyDescent="0.45">
      <c r="B1620" s="10"/>
      <c r="C1620" s="8"/>
      <c r="D1620" s="8"/>
      <c r="F1620" s="3"/>
      <c r="G1620" s="11" t="s">
        <v>1639</v>
      </c>
      <c r="H1620" s="11"/>
      <c r="I1620" s="11"/>
    </row>
    <row r="1621" spans="2:9" x14ac:dyDescent="0.45">
      <c r="B1621" s="10"/>
      <c r="C1621" s="8"/>
      <c r="D1621" s="8"/>
      <c r="F1621" s="3"/>
      <c r="G1621" s="11" t="s">
        <v>1639</v>
      </c>
      <c r="H1621" s="11"/>
      <c r="I1621" s="11"/>
    </row>
    <row r="1622" spans="2:9" x14ac:dyDescent="0.45">
      <c r="B1622" s="10"/>
      <c r="C1622" s="8"/>
      <c r="D1622" s="8"/>
      <c r="F1622" s="3"/>
      <c r="G1622" s="11" t="s">
        <v>1639</v>
      </c>
      <c r="H1622" s="11"/>
      <c r="I1622" s="11"/>
    </row>
    <row r="1623" spans="2:9" x14ac:dyDescent="0.45">
      <c r="B1623" s="10"/>
      <c r="C1623" s="8"/>
      <c r="D1623" s="8"/>
      <c r="F1623" s="3"/>
      <c r="G1623" s="11" t="s">
        <v>1639</v>
      </c>
      <c r="H1623" s="11"/>
      <c r="I1623" s="11"/>
    </row>
    <row r="1624" spans="2:9" x14ac:dyDescent="0.45">
      <c r="B1624" s="10"/>
      <c r="C1624" s="8"/>
      <c r="D1624" s="8"/>
      <c r="F1624" s="3"/>
      <c r="G1624" s="11" t="s">
        <v>1639</v>
      </c>
      <c r="H1624" s="11"/>
      <c r="I1624" s="11"/>
    </row>
    <row r="1625" spans="2:9" x14ac:dyDescent="0.45">
      <c r="B1625" s="10"/>
      <c r="C1625" s="8"/>
      <c r="D1625" s="8"/>
      <c r="F1625" s="3"/>
      <c r="G1625" s="11" t="s">
        <v>1639</v>
      </c>
      <c r="H1625" s="11"/>
      <c r="I1625" s="11"/>
    </row>
    <row r="1626" spans="2:9" x14ac:dyDescent="0.45">
      <c r="B1626" s="10"/>
      <c r="C1626" s="8"/>
      <c r="D1626" s="8"/>
      <c r="F1626" s="3"/>
      <c r="G1626" s="11" t="s">
        <v>1639</v>
      </c>
      <c r="H1626" s="11"/>
      <c r="I1626" s="11"/>
    </row>
    <row r="1627" spans="2:9" x14ac:dyDescent="0.45">
      <c r="B1627" s="10"/>
      <c r="C1627" s="8"/>
      <c r="D1627" s="8"/>
      <c r="F1627" s="3"/>
      <c r="G1627" s="11" t="s">
        <v>1639</v>
      </c>
      <c r="H1627" s="11"/>
      <c r="I1627" s="11"/>
    </row>
    <row r="1628" spans="2:9" x14ac:dyDescent="0.45">
      <c r="B1628" s="10"/>
      <c r="C1628" s="8"/>
      <c r="D1628" s="8"/>
      <c r="F1628" s="3"/>
      <c r="G1628" s="11" t="s">
        <v>1639</v>
      </c>
      <c r="H1628" s="11"/>
      <c r="I1628" s="11"/>
    </row>
    <row r="1629" spans="2:9" x14ac:dyDescent="0.45">
      <c r="B1629" s="10"/>
      <c r="C1629" s="8"/>
      <c r="D1629" s="8"/>
      <c r="F1629" s="3"/>
      <c r="G1629" s="11" t="s">
        <v>1639</v>
      </c>
      <c r="H1629" s="11"/>
      <c r="I1629" s="11"/>
    </row>
    <row r="1630" spans="2:9" x14ac:dyDescent="0.45">
      <c r="B1630" s="10"/>
      <c r="C1630" s="8"/>
      <c r="D1630" s="8"/>
      <c r="F1630" s="3"/>
      <c r="G1630" s="11" t="s">
        <v>1639</v>
      </c>
      <c r="H1630" s="11"/>
      <c r="I1630" s="11"/>
    </row>
    <row r="1631" spans="2:9" x14ac:dyDescent="0.45">
      <c r="B1631" s="10"/>
      <c r="C1631" s="8"/>
      <c r="D1631" s="8"/>
      <c r="F1631" s="3"/>
      <c r="G1631" s="11" t="s">
        <v>1639</v>
      </c>
      <c r="H1631" s="11"/>
      <c r="I1631" s="11"/>
    </row>
    <row r="1632" spans="2:9" x14ac:dyDescent="0.45">
      <c r="B1632" s="10"/>
      <c r="C1632" s="8"/>
      <c r="D1632" s="8"/>
      <c r="F1632" s="3"/>
      <c r="G1632" s="11" t="s">
        <v>1639</v>
      </c>
      <c r="H1632" s="11"/>
      <c r="I1632" s="11"/>
    </row>
    <row r="1633" spans="2:9" x14ac:dyDescent="0.45">
      <c r="B1633" s="10"/>
      <c r="C1633" s="8"/>
      <c r="D1633" s="8"/>
      <c r="F1633" s="3"/>
      <c r="G1633" s="11" t="s">
        <v>1639</v>
      </c>
      <c r="H1633" s="11"/>
      <c r="I1633" s="11"/>
    </row>
    <row r="1634" spans="2:9" x14ac:dyDescent="0.45">
      <c r="B1634" s="10"/>
      <c r="C1634" s="8"/>
      <c r="D1634" s="8"/>
      <c r="F1634" s="3"/>
      <c r="G1634" s="11" t="s">
        <v>1639</v>
      </c>
      <c r="H1634" s="11"/>
      <c r="I1634" s="11"/>
    </row>
    <row r="1635" spans="2:9" x14ac:dyDescent="0.45">
      <c r="B1635" s="10"/>
      <c r="C1635" s="8"/>
      <c r="D1635" s="8"/>
      <c r="F1635" s="3"/>
      <c r="G1635" s="11" t="s">
        <v>1639</v>
      </c>
      <c r="H1635" s="11"/>
      <c r="I1635" s="11"/>
    </row>
    <row r="1636" spans="2:9" x14ac:dyDescent="0.45">
      <c r="B1636" s="10"/>
      <c r="C1636" s="8"/>
      <c r="D1636" s="8"/>
      <c r="F1636" s="3"/>
      <c r="G1636" s="11" t="s">
        <v>1639</v>
      </c>
      <c r="H1636" s="11"/>
      <c r="I1636" s="11"/>
    </row>
    <row r="1637" spans="2:9" x14ac:dyDescent="0.45">
      <c r="B1637" s="10"/>
      <c r="C1637" s="8"/>
      <c r="D1637" s="8"/>
      <c r="F1637" s="3"/>
      <c r="G1637" s="11" t="s">
        <v>1639</v>
      </c>
      <c r="H1637" s="11"/>
      <c r="I1637" s="11"/>
    </row>
    <row r="1638" spans="2:9" x14ac:dyDescent="0.45">
      <c r="B1638" s="10"/>
      <c r="C1638" s="8"/>
      <c r="D1638" s="8"/>
      <c r="F1638" s="3"/>
      <c r="G1638" s="11" t="s">
        <v>1639</v>
      </c>
      <c r="H1638" s="11"/>
      <c r="I1638" s="11"/>
    </row>
    <row r="1639" spans="2:9" x14ac:dyDescent="0.45">
      <c r="B1639" s="10"/>
      <c r="C1639" s="8"/>
      <c r="D1639" s="8"/>
      <c r="F1639" s="3"/>
      <c r="G1639" s="11" t="s">
        <v>1639</v>
      </c>
      <c r="H1639" s="11"/>
      <c r="I1639" s="11"/>
    </row>
    <row r="1640" spans="2:9" x14ac:dyDescent="0.45">
      <c r="B1640" s="10"/>
      <c r="C1640" s="8"/>
      <c r="D1640" s="8"/>
      <c r="F1640" s="3"/>
      <c r="G1640" s="11" t="s">
        <v>1639</v>
      </c>
      <c r="H1640" s="11"/>
      <c r="I1640" s="11"/>
    </row>
    <row r="1641" spans="2:9" x14ac:dyDescent="0.45">
      <c r="B1641" s="10"/>
      <c r="C1641" s="8"/>
      <c r="D1641" s="8"/>
      <c r="F1641" s="3"/>
      <c r="G1641" s="11" t="s">
        <v>1639</v>
      </c>
      <c r="H1641" s="11"/>
      <c r="I1641" s="11"/>
    </row>
    <row r="1642" spans="2:9" x14ac:dyDescent="0.45">
      <c r="B1642" s="10"/>
      <c r="C1642" s="8"/>
      <c r="D1642" s="8"/>
      <c r="F1642" s="3"/>
      <c r="G1642" s="11" t="s">
        <v>1639</v>
      </c>
      <c r="H1642" s="11"/>
      <c r="I1642" s="11"/>
    </row>
    <row r="1643" spans="2:9" x14ac:dyDescent="0.45">
      <c r="B1643" s="10"/>
      <c r="C1643" s="8"/>
      <c r="D1643" s="8"/>
      <c r="F1643" s="3"/>
      <c r="G1643" s="11" t="s">
        <v>1639</v>
      </c>
      <c r="H1643" s="11"/>
      <c r="I1643" s="11"/>
    </row>
    <row r="1644" spans="2:9" x14ac:dyDescent="0.45">
      <c r="B1644" s="10"/>
      <c r="C1644" s="8"/>
      <c r="D1644" s="8"/>
      <c r="F1644" s="3"/>
      <c r="G1644" s="11" t="s">
        <v>1639</v>
      </c>
      <c r="H1644" s="11"/>
      <c r="I1644" s="11"/>
    </row>
    <row r="1645" spans="2:9" x14ac:dyDescent="0.45">
      <c r="B1645" s="10"/>
      <c r="C1645" s="8"/>
      <c r="D1645" s="8"/>
      <c r="F1645" s="3"/>
      <c r="G1645" s="11" t="s">
        <v>1639</v>
      </c>
      <c r="H1645" s="11"/>
      <c r="I1645" s="11"/>
    </row>
    <row r="1646" spans="2:9" x14ac:dyDescent="0.45">
      <c r="B1646" s="10"/>
      <c r="C1646" s="8"/>
      <c r="D1646" s="8"/>
      <c r="F1646" s="3"/>
      <c r="G1646" s="11" t="s">
        <v>1639</v>
      </c>
      <c r="H1646" s="11"/>
      <c r="I1646" s="11"/>
    </row>
    <row r="1647" spans="2:9" x14ac:dyDescent="0.45">
      <c r="B1647" s="10"/>
      <c r="C1647" s="8"/>
      <c r="D1647" s="8"/>
      <c r="F1647" s="3"/>
      <c r="G1647" s="11" t="s">
        <v>1639</v>
      </c>
      <c r="H1647" s="11"/>
      <c r="I1647" s="11"/>
    </row>
    <row r="1648" spans="2:9" x14ac:dyDescent="0.45">
      <c r="B1648" s="10"/>
      <c r="C1648" s="8"/>
      <c r="D1648" s="8"/>
      <c r="F1648" s="3"/>
      <c r="G1648" s="11" t="s">
        <v>1639</v>
      </c>
      <c r="H1648" s="11"/>
      <c r="I1648" s="11"/>
    </row>
    <row r="1649" spans="2:9" x14ac:dyDescent="0.45">
      <c r="B1649" s="10"/>
      <c r="C1649" s="8"/>
      <c r="D1649" s="8"/>
      <c r="F1649" s="3"/>
      <c r="G1649" s="11" t="s">
        <v>1639</v>
      </c>
      <c r="H1649" s="11"/>
      <c r="I1649" s="11"/>
    </row>
    <row r="1650" spans="2:9" x14ac:dyDescent="0.45">
      <c r="B1650" s="10"/>
      <c r="C1650" s="8"/>
      <c r="D1650" s="8"/>
      <c r="F1650" s="3"/>
      <c r="G1650" s="11" t="s">
        <v>1639</v>
      </c>
      <c r="H1650" s="11"/>
      <c r="I1650" s="11"/>
    </row>
    <row r="1651" spans="2:9" x14ac:dyDescent="0.45">
      <c r="B1651" s="10"/>
      <c r="C1651" s="8"/>
      <c r="D1651" s="8"/>
      <c r="F1651" s="3"/>
      <c r="G1651" s="11" t="s">
        <v>1639</v>
      </c>
      <c r="H1651" s="11"/>
      <c r="I1651" s="11"/>
    </row>
    <row r="1652" spans="2:9" x14ac:dyDescent="0.45">
      <c r="B1652" s="10"/>
      <c r="C1652" s="8"/>
      <c r="D1652" s="8"/>
      <c r="F1652" s="3"/>
      <c r="G1652" s="11" t="s">
        <v>1639</v>
      </c>
      <c r="H1652" s="11"/>
      <c r="I1652" s="11"/>
    </row>
    <row r="1653" spans="2:9" x14ac:dyDescent="0.45">
      <c r="B1653" s="10"/>
      <c r="C1653" s="8"/>
      <c r="D1653" s="8"/>
      <c r="F1653" s="3"/>
      <c r="G1653" s="11" t="s">
        <v>1639</v>
      </c>
      <c r="H1653" s="11"/>
      <c r="I1653" s="11"/>
    </row>
    <row r="1654" spans="2:9" x14ac:dyDescent="0.45">
      <c r="B1654" s="10"/>
      <c r="C1654" s="8"/>
      <c r="D1654" s="8"/>
      <c r="F1654" s="3"/>
      <c r="G1654" s="11" t="s">
        <v>1639</v>
      </c>
      <c r="H1654" s="11"/>
      <c r="I1654" s="11"/>
    </row>
    <row r="1655" spans="2:9" x14ac:dyDescent="0.45">
      <c r="B1655" s="10"/>
      <c r="C1655" s="8"/>
      <c r="D1655" s="8"/>
      <c r="F1655" s="3"/>
      <c r="G1655" s="11" t="s">
        <v>1639</v>
      </c>
      <c r="H1655" s="11"/>
      <c r="I1655" s="11"/>
    </row>
    <row r="1656" spans="2:9" x14ac:dyDescent="0.45">
      <c r="B1656" s="10"/>
      <c r="C1656" s="8"/>
      <c r="D1656" s="8"/>
      <c r="F1656" s="3"/>
      <c r="G1656" s="11" t="s">
        <v>1639</v>
      </c>
      <c r="H1656" s="11"/>
      <c r="I1656" s="11"/>
    </row>
    <row r="1657" spans="2:9" x14ac:dyDescent="0.45">
      <c r="B1657" s="10"/>
      <c r="C1657" s="8"/>
      <c r="D1657" s="8"/>
      <c r="F1657" s="3"/>
      <c r="G1657" s="11" t="s">
        <v>1639</v>
      </c>
      <c r="H1657" s="11"/>
      <c r="I1657" s="11"/>
    </row>
    <row r="1658" spans="2:9" x14ac:dyDescent="0.45">
      <c r="B1658" s="10"/>
      <c r="C1658" s="8"/>
      <c r="D1658" s="8"/>
      <c r="F1658" s="3"/>
      <c r="G1658" s="11" t="s">
        <v>1639</v>
      </c>
      <c r="H1658" s="11"/>
      <c r="I1658" s="11"/>
    </row>
    <row r="1659" spans="2:9" x14ac:dyDescent="0.45">
      <c r="B1659" s="10"/>
      <c r="C1659" s="8"/>
      <c r="D1659" s="8"/>
      <c r="F1659" s="3"/>
      <c r="G1659" s="11" t="s">
        <v>1639</v>
      </c>
      <c r="H1659" s="11"/>
      <c r="I1659" s="11"/>
    </row>
    <row r="1660" spans="2:9" x14ac:dyDescent="0.45">
      <c r="B1660" s="10"/>
      <c r="C1660" s="8"/>
      <c r="D1660" s="8"/>
      <c r="F1660" s="3"/>
      <c r="G1660" s="11" t="s">
        <v>1639</v>
      </c>
      <c r="H1660" s="11"/>
      <c r="I1660" s="11"/>
    </row>
    <row r="1661" spans="2:9" x14ac:dyDescent="0.45">
      <c r="B1661" s="10"/>
      <c r="C1661" s="8"/>
      <c r="D1661" s="8"/>
      <c r="F1661" s="3"/>
      <c r="G1661" s="11" t="s">
        <v>1639</v>
      </c>
      <c r="H1661" s="11"/>
      <c r="I1661" s="11"/>
    </row>
    <row r="1662" spans="2:9" x14ac:dyDescent="0.45">
      <c r="B1662" s="10"/>
      <c r="C1662" s="8"/>
      <c r="D1662" s="8"/>
      <c r="F1662" s="3"/>
      <c r="G1662" s="11" t="s">
        <v>1639</v>
      </c>
      <c r="H1662" s="11"/>
      <c r="I1662" s="11"/>
    </row>
    <row r="1663" spans="2:9" x14ac:dyDescent="0.45">
      <c r="B1663" s="10"/>
      <c r="C1663" s="8"/>
      <c r="D1663" s="8"/>
      <c r="F1663" s="3"/>
      <c r="G1663" s="11" t="s">
        <v>1639</v>
      </c>
      <c r="H1663" s="11"/>
      <c r="I1663" s="11"/>
    </row>
    <row r="1664" spans="2:9" x14ac:dyDescent="0.45">
      <c r="B1664" s="10"/>
      <c r="C1664" s="8"/>
      <c r="D1664" s="8"/>
      <c r="F1664" s="3"/>
      <c r="G1664" s="11" t="s">
        <v>1639</v>
      </c>
      <c r="H1664" s="11"/>
      <c r="I1664" s="11"/>
    </row>
    <row r="1665" spans="2:9" x14ac:dyDescent="0.45">
      <c r="B1665" s="10"/>
      <c r="C1665" s="8"/>
      <c r="D1665" s="8"/>
      <c r="F1665" s="3"/>
      <c r="G1665" s="11" t="s">
        <v>1639</v>
      </c>
      <c r="H1665" s="11"/>
      <c r="I1665" s="11"/>
    </row>
    <row r="1666" spans="2:9" x14ac:dyDescent="0.45">
      <c r="B1666" s="10"/>
      <c r="C1666" s="8"/>
      <c r="D1666" s="8"/>
      <c r="F1666" s="3"/>
      <c r="G1666" s="11" t="s">
        <v>1639</v>
      </c>
      <c r="H1666" s="11"/>
      <c r="I1666" s="11"/>
    </row>
    <row r="1667" spans="2:9" x14ac:dyDescent="0.45">
      <c r="B1667" s="10"/>
      <c r="C1667" s="8"/>
      <c r="D1667" s="8"/>
      <c r="F1667" s="3"/>
      <c r="G1667" s="11" t="s">
        <v>1639</v>
      </c>
      <c r="H1667" s="11"/>
      <c r="I1667" s="11"/>
    </row>
    <row r="1668" spans="2:9" x14ac:dyDescent="0.45">
      <c r="B1668" s="10"/>
      <c r="C1668" s="8"/>
      <c r="D1668" s="8"/>
      <c r="F1668" s="3"/>
      <c r="G1668" s="11" t="s">
        <v>1639</v>
      </c>
      <c r="H1668" s="11"/>
      <c r="I1668" s="11"/>
    </row>
    <row r="1669" spans="2:9" x14ac:dyDescent="0.45">
      <c r="B1669" s="10"/>
      <c r="C1669" s="8"/>
      <c r="D1669" s="8"/>
      <c r="F1669" s="3"/>
      <c r="G1669" s="11" t="s">
        <v>1639</v>
      </c>
      <c r="H1669" s="11"/>
      <c r="I1669" s="11"/>
    </row>
    <row r="1670" spans="2:9" x14ac:dyDescent="0.45">
      <c r="B1670" s="10"/>
      <c r="C1670" s="8"/>
      <c r="D1670" s="8"/>
      <c r="F1670" s="3"/>
      <c r="G1670" s="11" t="s">
        <v>1639</v>
      </c>
      <c r="H1670" s="11"/>
      <c r="I1670" s="11"/>
    </row>
    <row r="1671" spans="2:9" x14ac:dyDescent="0.45">
      <c r="B1671" s="10"/>
      <c r="C1671" s="8"/>
      <c r="D1671" s="8"/>
      <c r="F1671" s="3"/>
      <c r="G1671" s="11" t="s">
        <v>1639</v>
      </c>
      <c r="H1671" s="11"/>
      <c r="I1671" s="11"/>
    </row>
    <row r="1672" spans="2:9" x14ac:dyDescent="0.45">
      <c r="B1672" s="10"/>
      <c r="C1672" s="8"/>
      <c r="D1672" s="8"/>
      <c r="F1672" s="3"/>
      <c r="G1672" s="11" t="s">
        <v>1639</v>
      </c>
      <c r="H1672" s="11"/>
      <c r="I1672" s="11"/>
    </row>
    <row r="1673" spans="2:9" x14ac:dyDescent="0.45">
      <c r="B1673" s="10"/>
      <c r="C1673" s="8"/>
      <c r="D1673" s="8"/>
      <c r="F1673" s="3"/>
      <c r="G1673" s="11" t="s">
        <v>1639</v>
      </c>
      <c r="H1673" s="11"/>
      <c r="I1673" s="11"/>
    </row>
    <row r="1674" spans="2:9" x14ac:dyDescent="0.45">
      <c r="B1674" s="10"/>
      <c r="C1674" s="8"/>
      <c r="D1674" s="8"/>
      <c r="F1674" s="3"/>
      <c r="G1674" s="11" t="s">
        <v>1639</v>
      </c>
      <c r="H1674" s="11"/>
      <c r="I1674" s="11"/>
    </row>
    <row r="1675" spans="2:9" x14ac:dyDescent="0.45">
      <c r="B1675" s="10"/>
      <c r="C1675" s="8"/>
      <c r="D1675" s="8"/>
      <c r="F1675" s="3"/>
      <c r="G1675" s="11" t="s">
        <v>1639</v>
      </c>
      <c r="H1675" s="11"/>
      <c r="I1675" s="11"/>
    </row>
    <row r="1676" spans="2:9" x14ac:dyDescent="0.45">
      <c r="B1676" s="10"/>
      <c r="C1676" s="8"/>
      <c r="D1676" s="8"/>
      <c r="F1676" s="3"/>
      <c r="G1676" s="11" t="s">
        <v>1639</v>
      </c>
      <c r="H1676" s="11"/>
      <c r="I1676" s="11"/>
    </row>
    <row r="1677" spans="2:9" x14ac:dyDescent="0.45">
      <c r="B1677" s="10"/>
      <c r="C1677" s="8"/>
      <c r="D1677" s="8"/>
      <c r="F1677" s="3"/>
      <c r="G1677" s="11" t="s">
        <v>1639</v>
      </c>
      <c r="H1677" s="11"/>
      <c r="I1677" s="11"/>
    </row>
    <row r="1678" spans="2:9" x14ac:dyDescent="0.45">
      <c r="B1678" s="10"/>
      <c r="C1678" s="8"/>
      <c r="D1678" s="8"/>
      <c r="F1678" s="3"/>
      <c r="G1678" s="11" t="s">
        <v>1639</v>
      </c>
      <c r="H1678" s="11"/>
      <c r="I1678" s="11"/>
    </row>
    <row r="1679" spans="2:9" x14ac:dyDescent="0.45">
      <c r="B1679" s="10"/>
      <c r="C1679" s="8"/>
      <c r="D1679" s="8"/>
      <c r="F1679" s="3"/>
      <c r="G1679" s="11" t="s">
        <v>1639</v>
      </c>
      <c r="H1679" s="11"/>
      <c r="I1679" s="11"/>
    </row>
    <row r="1680" spans="2:9" x14ac:dyDescent="0.45">
      <c r="B1680" s="10"/>
      <c r="C1680" s="8"/>
      <c r="D1680" s="8"/>
      <c r="F1680" s="3"/>
      <c r="G1680" s="11" t="s">
        <v>1639</v>
      </c>
      <c r="H1680" s="11"/>
      <c r="I1680" s="11"/>
    </row>
    <row r="1681" spans="2:9" x14ac:dyDescent="0.45">
      <c r="B1681" s="10"/>
      <c r="C1681" s="8"/>
      <c r="D1681" s="8"/>
      <c r="F1681" s="3"/>
      <c r="G1681" s="11" t="s">
        <v>1639</v>
      </c>
      <c r="H1681" s="11"/>
      <c r="I1681" s="11"/>
    </row>
    <row r="1682" spans="2:9" x14ac:dyDescent="0.45">
      <c r="B1682" s="10"/>
      <c r="C1682" s="8"/>
      <c r="D1682" s="8"/>
      <c r="F1682" s="3"/>
      <c r="G1682" s="11" t="s">
        <v>1639</v>
      </c>
      <c r="H1682" s="11"/>
      <c r="I1682" s="11"/>
    </row>
    <row r="1683" spans="2:9" x14ac:dyDescent="0.45">
      <c r="B1683" s="10"/>
      <c r="C1683" s="8"/>
      <c r="D1683" s="8"/>
      <c r="F1683" s="3"/>
      <c r="G1683" s="11" t="s">
        <v>1639</v>
      </c>
      <c r="H1683" s="11"/>
      <c r="I1683" s="11"/>
    </row>
    <row r="1684" spans="2:9" x14ac:dyDescent="0.45">
      <c r="B1684" s="10"/>
      <c r="C1684" s="8"/>
      <c r="D1684" s="8"/>
      <c r="F1684" s="3"/>
      <c r="G1684" s="11" t="s">
        <v>1639</v>
      </c>
      <c r="H1684" s="11"/>
      <c r="I1684" s="11"/>
    </row>
    <row r="1685" spans="2:9" x14ac:dyDescent="0.45">
      <c r="B1685" s="10"/>
      <c r="C1685" s="8"/>
      <c r="D1685" s="8"/>
      <c r="F1685" s="3"/>
      <c r="G1685" s="11" t="s">
        <v>1639</v>
      </c>
      <c r="H1685" s="11"/>
      <c r="I1685" s="11"/>
    </row>
    <row r="1686" spans="2:9" x14ac:dyDescent="0.45">
      <c r="B1686" s="10"/>
      <c r="C1686" s="8"/>
      <c r="D1686" s="8"/>
      <c r="F1686" s="3"/>
      <c r="G1686" s="11" t="s">
        <v>1639</v>
      </c>
      <c r="H1686" s="11"/>
      <c r="I1686" s="11"/>
    </row>
    <row r="1687" spans="2:9" x14ac:dyDescent="0.45">
      <c r="B1687" s="10"/>
      <c r="C1687" s="8"/>
      <c r="D1687" s="8"/>
      <c r="F1687" s="3"/>
      <c r="G1687" s="11" t="s">
        <v>1639</v>
      </c>
      <c r="H1687" s="11"/>
      <c r="I1687" s="11"/>
    </row>
    <row r="1688" spans="2:9" x14ac:dyDescent="0.45">
      <c r="B1688" s="10"/>
      <c r="C1688" s="8"/>
      <c r="D1688" s="8"/>
      <c r="F1688" s="3"/>
      <c r="G1688" s="11" t="s">
        <v>1639</v>
      </c>
      <c r="H1688" s="11"/>
      <c r="I1688" s="11"/>
    </row>
    <row r="1689" spans="2:9" x14ac:dyDescent="0.45">
      <c r="B1689" s="10"/>
      <c r="C1689" s="8"/>
      <c r="D1689" s="8"/>
      <c r="F1689" s="3"/>
      <c r="G1689" s="11" t="s">
        <v>1639</v>
      </c>
      <c r="H1689" s="11"/>
      <c r="I1689" s="11"/>
    </row>
    <row r="1690" spans="2:9" x14ac:dyDescent="0.45">
      <c r="B1690" s="10"/>
      <c r="C1690" s="8"/>
      <c r="D1690" s="8"/>
      <c r="F1690" s="3"/>
      <c r="G1690" s="11" t="s">
        <v>1639</v>
      </c>
      <c r="H1690" s="11"/>
      <c r="I1690" s="11"/>
    </row>
    <row r="1691" spans="2:9" x14ac:dyDescent="0.45">
      <c r="B1691" s="10"/>
      <c r="C1691" s="8"/>
      <c r="D1691" s="8"/>
      <c r="F1691" s="3"/>
      <c r="G1691" s="11" t="s">
        <v>1639</v>
      </c>
      <c r="H1691" s="11"/>
      <c r="I1691" s="11"/>
    </row>
    <row r="1692" spans="2:9" x14ac:dyDescent="0.45">
      <c r="B1692" s="10"/>
      <c r="C1692" s="8"/>
      <c r="D1692" s="8"/>
      <c r="F1692" s="3"/>
      <c r="G1692" s="11" t="s">
        <v>1639</v>
      </c>
      <c r="H1692" s="11"/>
      <c r="I1692" s="11"/>
    </row>
    <row r="1693" spans="2:9" x14ac:dyDescent="0.45">
      <c r="B1693" s="10"/>
      <c r="C1693" s="8"/>
      <c r="D1693" s="8"/>
      <c r="F1693" s="3"/>
      <c r="G1693" s="11" t="s">
        <v>1639</v>
      </c>
      <c r="H1693" s="11"/>
      <c r="I1693" s="11"/>
    </row>
    <row r="1694" spans="2:9" x14ac:dyDescent="0.45">
      <c r="B1694" s="10"/>
      <c r="C1694" s="8"/>
      <c r="D1694" s="8"/>
      <c r="F1694" s="3"/>
      <c r="G1694" s="11" t="s">
        <v>1639</v>
      </c>
      <c r="H1694" s="11"/>
      <c r="I1694" s="11"/>
    </row>
    <row r="1695" spans="2:9" x14ac:dyDescent="0.45">
      <c r="B1695" s="10"/>
      <c r="C1695" s="8"/>
      <c r="D1695" s="8"/>
      <c r="F1695" s="3"/>
      <c r="G1695" s="11" t="s">
        <v>1639</v>
      </c>
      <c r="H1695" s="11"/>
      <c r="I1695" s="11"/>
    </row>
    <row r="1696" spans="2:9" x14ac:dyDescent="0.45">
      <c r="B1696" s="10"/>
      <c r="C1696" s="8"/>
      <c r="D1696" s="8"/>
      <c r="F1696" s="3"/>
      <c r="G1696" s="11" t="s">
        <v>1639</v>
      </c>
      <c r="H1696" s="11"/>
      <c r="I1696" s="11"/>
    </row>
    <row r="1697" spans="2:9" x14ac:dyDescent="0.45">
      <c r="B1697" s="10"/>
      <c r="C1697" s="8"/>
      <c r="D1697" s="8"/>
      <c r="F1697" s="3"/>
      <c r="G1697" s="11" t="s">
        <v>1639</v>
      </c>
      <c r="H1697" s="11"/>
      <c r="I1697" s="11"/>
    </row>
    <row r="1698" spans="2:9" x14ac:dyDescent="0.45">
      <c r="B1698" s="10"/>
      <c r="C1698" s="8"/>
      <c r="D1698" s="8"/>
      <c r="F1698" s="3"/>
      <c r="G1698" s="11" t="s">
        <v>1639</v>
      </c>
      <c r="H1698" s="11"/>
      <c r="I1698" s="11"/>
    </row>
    <row r="1699" spans="2:9" x14ac:dyDescent="0.45">
      <c r="B1699" s="10"/>
      <c r="C1699" s="8"/>
      <c r="D1699" s="8"/>
      <c r="F1699" s="3"/>
      <c r="G1699" s="11" t="s">
        <v>1639</v>
      </c>
      <c r="H1699" s="11"/>
      <c r="I1699" s="11"/>
    </row>
    <row r="1700" spans="2:9" x14ac:dyDescent="0.45">
      <c r="B1700" s="10"/>
      <c r="C1700" s="8"/>
      <c r="D1700" s="8"/>
      <c r="F1700" s="3"/>
      <c r="G1700" s="11" t="s">
        <v>1639</v>
      </c>
      <c r="H1700" s="11"/>
      <c r="I1700" s="11"/>
    </row>
    <row r="1701" spans="2:9" x14ac:dyDescent="0.45">
      <c r="B1701" s="10"/>
      <c r="C1701" s="8"/>
      <c r="D1701" s="8"/>
      <c r="F1701" s="3"/>
      <c r="G1701" s="11" t="s">
        <v>1639</v>
      </c>
      <c r="H1701" s="11"/>
      <c r="I1701" s="11"/>
    </row>
    <row r="1702" spans="2:9" x14ac:dyDescent="0.45">
      <c r="B1702" s="10"/>
      <c r="C1702" s="8"/>
      <c r="D1702" s="8"/>
      <c r="F1702" s="3"/>
      <c r="G1702" s="11" t="s">
        <v>1639</v>
      </c>
      <c r="H1702" s="11"/>
      <c r="I1702" s="11"/>
    </row>
    <row r="1703" spans="2:9" x14ac:dyDescent="0.45">
      <c r="B1703" s="10"/>
      <c r="C1703" s="8"/>
      <c r="D1703" s="8"/>
      <c r="F1703" s="3"/>
      <c r="G1703" s="11" t="s">
        <v>1639</v>
      </c>
      <c r="H1703" s="11"/>
      <c r="I1703" s="11"/>
    </row>
    <row r="1704" spans="2:9" x14ac:dyDescent="0.45">
      <c r="B1704" s="10"/>
      <c r="C1704" s="8"/>
      <c r="D1704" s="8"/>
      <c r="F1704" s="3"/>
      <c r="G1704" s="11" t="s">
        <v>1639</v>
      </c>
      <c r="H1704" s="11"/>
      <c r="I1704" s="11"/>
    </row>
    <row r="1705" spans="2:9" x14ac:dyDescent="0.45">
      <c r="B1705" s="10"/>
      <c r="C1705" s="8"/>
      <c r="D1705" s="8"/>
      <c r="F1705" s="3"/>
      <c r="G1705" s="11" t="s">
        <v>1639</v>
      </c>
      <c r="H1705" s="11"/>
      <c r="I1705" s="11"/>
    </row>
    <row r="1706" spans="2:9" x14ac:dyDescent="0.45">
      <c r="B1706" s="10"/>
      <c r="C1706" s="8"/>
      <c r="D1706" s="8"/>
      <c r="F1706" s="3"/>
      <c r="G1706" s="11" t="s">
        <v>1639</v>
      </c>
      <c r="H1706" s="11"/>
      <c r="I1706" s="11"/>
    </row>
    <row r="1707" spans="2:9" x14ac:dyDescent="0.45">
      <c r="B1707" s="10"/>
      <c r="C1707" s="8"/>
      <c r="D1707" s="8"/>
      <c r="F1707" s="3"/>
      <c r="G1707" s="11" t="s">
        <v>1639</v>
      </c>
      <c r="H1707" s="11"/>
      <c r="I1707" s="11"/>
    </row>
    <row r="1708" spans="2:9" x14ac:dyDescent="0.45">
      <c r="B1708" s="10"/>
      <c r="C1708" s="8"/>
      <c r="D1708" s="8"/>
      <c r="F1708" s="3"/>
      <c r="G1708" s="11" t="s">
        <v>1639</v>
      </c>
      <c r="H1708" s="11"/>
      <c r="I1708" s="11"/>
    </row>
    <row r="1709" spans="2:9" x14ac:dyDescent="0.45">
      <c r="B1709" s="10"/>
      <c r="C1709" s="8"/>
      <c r="D1709" s="8"/>
      <c r="F1709" s="3"/>
      <c r="G1709" s="11" t="s">
        <v>1639</v>
      </c>
      <c r="H1709" s="11"/>
      <c r="I1709" s="11"/>
    </row>
    <row r="1710" spans="2:9" x14ac:dyDescent="0.45">
      <c r="B1710" s="10"/>
      <c r="C1710" s="8"/>
      <c r="D1710" s="8"/>
      <c r="F1710" s="3"/>
      <c r="G1710" s="11" t="s">
        <v>1639</v>
      </c>
      <c r="H1710" s="11"/>
      <c r="I1710" s="11"/>
    </row>
    <row r="1711" spans="2:9" x14ac:dyDescent="0.45">
      <c r="B1711" s="10"/>
      <c r="C1711" s="8"/>
      <c r="D1711" s="8"/>
      <c r="F1711" s="3"/>
      <c r="G1711" s="11" t="s">
        <v>1639</v>
      </c>
      <c r="H1711" s="11"/>
      <c r="I1711" s="11"/>
    </row>
    <row r="1712" spans="2:9" x14ac:dyDescent="0.45">
      <c r="B1712" s="10"/>
      <c r="C1712" s="8"/>
      <c r="D1712" s="8"/>
      <c r="F1712" s="3"/>
      <c r="G1712" s="11" t="s">
        <v>1639</v>
      </c>
      <c r="H1712" s="11"/>
      <c r="I1712" s="11"/>
    </row>
    <row r="1713" spans="2:9" x14ac:dyDescent="0.45">
      <c r="B1713" s="10"/>
      <c r="C1713" s="8"/>
      <c r="D1713" s="8"/>
      <c r="F1713" s="3"/>
      <c r="G1713" s="11" t="s">
        <v>1639</v>
      </c>
      <c r="H1713" s="11"/>
      <c r="I1713" s="11"/>
    </row>
    <row r="1714" spans="2:9" x14ac:dyDescent="0.45">
      <c r="B1714" s="10"/>
      <c r="C1714" s="8"/>
      <c r="D1714" s="8"/>
      <c r="F1714" s="3"/>
      <c r="G1714" s="11" t="s">
        <v>1639</v>
      </c>
      <c r="H1714" s="11"/>
      <c r="I1714" s="11"/>
    </row>
    <row r="1715" spans="2:9" x14ac:dyDescent="0.45">
      <c r="B1715" s="10"/>
      <c r="C1715" s="8"/>
      <c r="D1715" s="8"/>
      <c r="F1715" s="3"/>
      <c r="G1715" s="11" t="s">
        <v>1639</v>
      </c>
      <c r="H1715" s="11"/>
      <c r="I1715" s="11"/>
    </row>
    <row r="1716" spans="2:9" x14ac:dyDescent="0.45">
      <c r="B1716" s="10"/>
      <c r="C1716" s="8"/>
      <c r="D1716" s="8"/>
      <c r="F1716" s="3"/>
      <c r="G1716" s="11" t="s">
        <v>1639</v>
      </c>
      <c r="H1716" s="11"/>
      <c r="I1716" s="11"/>
    </row>
    <row r="1717" spans="2:9" x14ac:dyDescent="0.45">
      <c r="B1717" s="10"/>
      <c r="C1717" s="8"/>
      <c r="D1717" s="8"/>
      <c r="F1717" s="3"/>
      <c r="G1717" s="11" t="s">
        <v>1639</v>
      </c>
      <c r="H1717" s="11"/>
      <c r="I1717" s="11"/>
    </row>
    <row r="1718" spans="2:9" x14ac:dyDescent="0.45">
      <c r="B1718" s="10"/>
      <c r="C1718" s="8"/>
      <c r="D1718" s="8"/>
      <c r="F1718" s="3"/>
      <c r="G1718" s="11" t="s">
        <v>1639</v>
      </c>
      <c r="H1718" s="11"/>
      <c r="I1718" s="11"/>
    </row>
    <row r="1719" spans="2:9" x14ac:dyDescent="0.45">
      <c r="B1719" s="10"/>
      <c r="C1719" s="8"/>
      <c r="D1719" s="8"/>
      <c r="F1719" s="3"/>
      <c r="G1719" s="11" t="s">
        <v>1639</v>
      </c>
      <c r="H1719" s="11"/>
      <c r="I1719" s="11"/>
    </row>
    <row r="1720" spans="2:9" x14ac:dyDescent="0.45">
      <c r="B1720" s="10"/>
      <c r="C1720" s="8"/>
      <c r="D1720" s="8"/>
      <c r="F1720" s="3"/>
      <c r="G1720" s="11" t="s">
        <v>1639</v>
      </c>
      <c r="H1720" s="11"/>
      <c r="I1720" s="11"/>
    </row>
    <row r="1721" spans="2:9" x14ac:dyDescent="0.45">
      <c r="B1721" s="10"/>
      <c r="C1721" s="8"/>
      <c r="D1721" s="8"/>
      <c r="F1721" s="3"/>
      <c r="G1721" s="11" t="s">
        <v>1639</v>
      </c>
      <c r="H1721" s="11"/>
      <c r="I1721" s="11"/>
    </row>
    <row r="1722" spans="2:9" x14ac:dyDescent="0.45">
      <c r="B1722" s="10"/>
      <c r="C1722" s="8"/>
      <c r="D1722" s="8"/>
      <c r="F1722" s="3"/>
      <c r="G1722" s="11" t="s">
        <v>1639</v>
      </c>
      <c r="H1722" s="11"/>
      <c r="I1722" s="11"/>
    </row>
    <row r="1723" spans="2:9" x14ac:dyDescent="0.45">
      <c r="B1723" s="10"/>
      <c r="C1723" s="8"/>
      <c r="D1723" s="8"/>
      <c r="F1723" s="3"/>
      <c r="G1723" s="11" t="s">
        <v>1639</v>
      </c>
      <c r="H1723" s="11"/>
      <c r="I1723" s="11"/>
    </row>
    <row r="1724" spans="2:9" x14ac:dyDescent="0.45">
      <c r="B1724" s="10"/>
      <c r="C1724" s="8"/>
      <c r="D1724" s="8"/>
      <c r="F1724" s="3"/>
      <c r="G1724" s="11" t="s">
        <v>1639</v>
      </c>
      <c r="H1724" s="11"/>
      <c r="I1724" s="11"/>
    </row>
    <row r="1725" spans="2:9" x14ac:dyDescent="0.45">
      <c r="B1725" s="10"/>
      <c r="C1725" s="8"/>
      <c r="D1725" s="8"/>
      <c r="F1725" s="3"/>
      <c r="G1725" s="11" t="s">
        <v>1639</v>
      </c>
      <c r="H1725" s="11"/>
      <c r="I1725" s="11"/>
    </row>
    <row r="1726" spans="2:9" x14ac:dyDescent="0.45">
      <c r="B1726" s="10"/>
      <c r="C1726" s="8"/>
      <c r="D1726" s="8"/>
      <c r="F1726" s="3"/>
      <c r="G1726" s="11" t="s">
        <v>1639</v>
      </c>
      <c r="H1726" s="11"/>
      <c r="I1726" s="11"/>
    </row>
    <row r="1727" spans="2:9" x14ac:dyDescent="0.45">
      <c r="B1727" s="10"/>
      <c r="C1727" s="8"/>
      <c r="D1727" s="8"/>
      <c r="F1727" s="3"/>
      <c r="G1727" s="11" t="s">
        <v>1639</v>
      </c>
      <c r="H1727" s="11"/>
      <c r="I1727" s="11"/>
    </row>
    <row r="1728" spans="2:9" x14ac:dyDescent="0.45">
      <c r="B1728" s="10"/>
      <c r="C1728" s="8"/>
      <c r="D1728" s="8"/>
      <c r="F1728" s="3"/>
      <c r="G1728" s="11" t="s">
        <v>1639</v>
      </c>
      <c r="H1728" s="11"/>
      <c r="I1728" s="11"/>
    </row>
    <row r="1729" spans="2:9" x14ac:dyDescent="0.45">
      <c r="B1729" s="10"/>
      <c r="C1729" s="8"/>
      <c r="D1729" s="8"/>
      <c r="F1729" s="3"/>
      <c r="G1729" s="11" t="s">
        <v>1639</v>
      </c>
      <c r="H1729" s="11"/>
      <c r="I1729" s="11"/>
    </row>
    <row r="1730" spans="2:9" x14ac:dyDescent="0.45">
      <c r="B1730" s="10"/>
      <c r="C1730" s="8"/>
      <c r="D1730" s="8"/>
      <c r="F1730" s="3"/>
      <c r="G1730" s="11" t="s">
        <v>1639</v>
      </c>
      <c r="H1730" s="11"/>
      <c r="I1730" s="11"/>
    </row>
    <row r="1731" spans="2:9" x14ac:dyDescent="0.45">
      <c r="B1731" s="10"/>
      <c r="C1731" s="8"/>
      <c r="D1731" s="8"/>
      <c r="F1731" s="3"/>
      <c r="G1731" s="11" t="s">
        <v>1639</v>
      </c>
      <c r="H1731" s="11"/>
      <c r="I1731" s="11"/>
    </row>
    <row r="1732" spans="2:9" x14ac:dyDescent="0.45">
      <c r="B1732" s="10"/>
      <c r="C1732" s="8"/>
      <c r="D1732" s="8"/>
      <c r="F1732" s="3"/>
      <c r="G1732" s="11" t="s">
        <v>1639</v>
      </c>
      <c r="H1732" s="11"/>
      <c r="I1732" s="11"/>
    </row>
    <row r="1733" spans="2:9" x14ac:dyDescent="0.45">
      <c r="B1733" s="10"/>
      <c r="C1733" s="8"/>
      <c r="D1733" s="8"/>
      <c r="F1733" s="3"/>
      <c r="G1733" s="11" t="s">
        <v>1639</v>
      </c>
      <c r="H1733" s="11"/>
      <c r="I1733" s="11"/>
    </row>
    <row r="1734" spans="2:9" x14ac:dyDescent="0.45">
      <c r="B1734" s="10"/>
      <c r="C1734" s="8"/>
      <c r="D1734" s="8"/>
      <c r="F1734" s="3"/>
      <c r="G1734" s="11" t="s">
        <v>1639</v>
      </c>
      <c r="H1734" s="11"/>
      <c r="I1734" s="11"/>
    </row>
    <row r="1735" spans="2:9" x14ac:dyDescent="0.45">
      <c r="B1735" s="10"/>
      <c r="C1735" s="8"/>
      <c r="D1735" s="8"/>
      <c r="F1735" s="3"/>
      <c r="G1735" s="11" t="s">
        <v>1639</v>
      </c>
      <c r="H1735" s="11"/>
      <c r="I1735" s="11"/>
    </row>
    <row r="1736" spans="2:9" x14ac:dyDescent="0.45">
      <c r="B1736" s="10"/>
      <c r="C1736" s="8"/>
      <c r="D1736" s="8"/>
      <c r="F1736" s="3"/>
      <c r="G1736" s="11" t="s">
        <v>1639</v>
      </c>
      <c r="H1736" s="11"/>
      <c r="I1736" s="11"/>
    </row>
    <row r="1737" spans="2:9" x14ac:dyDescent="0.45">
      <c r="B1737" s="10"/>
      <c r="C1737" s="8"/>
      <c r="D1737" s="8"/>
      <c r="F1737" s="3"/>
      <c r="G1737" s="11" t="s">
        <v>1639</v>
      </c>
      <c r="H1737" s="11"/>
      <c r="I1737" s="11"/>
    </row>
    <row r="1738" spans="2:9" x14ac:dyDescent="0.45">
      <c r="B1738" s="10"/>
      <c r="C1738" s="8"/>
      <c r="D1738" s="8"/>
      <c r="F1738" s="3"/>
      <c r="G1738" s="11" t="s">
        <v>1639</v>
      </c>
      <c r="H1738" s="11"/>
      <c r="I1738" s="11"/>
    </row>
    <row r="1739" spans="2:9" x14ac:dyDescent="0.45">
      <c r="B1739" s="10"/>
      <c r="C1739" s="8"/>
      <c r="D1739" s="8"/>
      <c r="F1739" s="3"/>
      <c r="G1739" s="11" t="s">
        <v>1639</v>
      </c>
      <c r="H1739" s="11"/>
      <c r="I1739" s="11"/>
    </row>
    <row r="1740" spans="2:9" x14ac:dyDescent="0.45">
      <c r="B1740" s="10"/>
      <c r="C1740" s="8"/>
      <c r="D1740" s="8"/>
      <c r="F1740" s="3"/>
      <c r="G1740" s="11" t="s">
        <v>1639</v>
      </c>
      <c r="H1740" s="11"/>
      <c r="I1740" s="11"/>
    </row>
    <row r="1741" spans="2:9" x14ac:dyDescent="0.45">
      <c r="B1741" s="10"/>
      <c r="C1741" s="8"/>
      <c r="D1741" s="8"/>
      <c r="F1741" s="3"/>
      <c r="G1741" s="11" t="s">
        <v>1639</v>
      </c>
      <c r="H1741" s="11"/>
      <c r="I1741" s="11"/>
    </row>
    <row r="1742" spans="2:9" x14ac:dyDescent="0.45">
      <c r="B1742" s="10"/>
      <c r="C1742" s="8"/>
      <c r="D1742" s="8"/>
      <c r="F1742" s="3"/>
      <c r="G1742" s="11" t="s">
        <v>1639</v>
      </c>
      <c r="H1742" s="11"/>
      <c r="I1742" s="11"/>
    </row>
    <row r="1743" spans="2:9" x14ac:dyDescent="0.45">
      <c r="B1743" s="10"/>
      <c r="C1743" s="8"/>
      <c r="D1743" s="8"/>
      <c r="F1743" s="3"/>
      <c r="G1743" s="11" t="s">
        <v>1639</v>
      </c>
      <c r="H1743" s="11"/>
      <c r="I1743" s="11"/>
    </row>
    <row r="1744" spans="2:9" x14ac:dyDescent="0.45">
      <c r="B1744" s="10"/>
      <c r="C1744" s="8"/>
      <c r="D1744" s="8"/>
      <c r="F1744" s="3"/>
      <c r="G1744" s="11" t="s">
        <v>1639</v>
      </c>
      <c r="H1744" s="11"/>
      <c r="I1744" s="11"/>
    </row>
    <row r="1745" spans="2:9" x14ac:dyDescent="0.45">
      <c r="B1745" s="10"/>
      <c r="C1745" s="8"/>
      <c r="D1745" s="8"/>
      <c r="F1745" s="3"/>
      <c r="G1745" s="11" t="s">
        <v>1639</v>
      </c>
      <c r="H1745" s="11"/>
      <c r="I1745" s="11"/>
    </row>
    <row r="1746" spans="2:9" x14ac:dyDescent="0.45">
      <c r="B1746" s="10"/>
      <c r="C1746" s="8"/>
      <c r="D1746" s="8"/>
      <c r="F1746" s="3"/>
      <c r="G1746" s="11" t="s">
        <v>1639</v>
      </c>
      <c r="H1746" s="11"/>
      <c r="I1746" s="11"/>
    </row>
    <row r="1747" spans="2:9" x14ac:dyDescent="0.45">
      <c r="B1747" s="10"/>
      <c r="C1747" s="8"/>
      <c r="D1747" s="8"/>
      <c r="F1747" s="3"/>
      <c r="G1747" s="11" t="s">
        <v>1639</v>
      </c>
      <c r="H1747" s="11"/>
      <c r="I1747" s="11"/>
    </row>
    <row r="1748" spans="2:9" x14ac:dyDescent="0.45">
      <c r="B1748" s="10"/>
      <c r="C1748" s="8"/>
      <c r="D1748" s="8"/>
      <c r="F1748" s="3"/>
      <c r="G1748" s="11" t="s">
        <v>1639</v>
      </c>
      <c r="H1748" s="11"/>
      <c r="I1748" s="11"/>
    </row>
    <row r="1749" spans="2:9" x14ac:dyDescent="0.45">
      <c r="B1749" s="10"/>
      <c r="C1749" s="8"/>
      <c r="D1749" s="8"/>
      <c r="F1749" s="3"/>
      <c r="G1749" s="11" t="s">
        <v>1639</v>
      </c>
      <c r="H1749" s="11"/>
      <c r="I1749" s="11"/>
    </row>
    <row r="1750" spans="2:9" x14ac:dyDescent="0.45">
      <c r="B1750" s="10"/>
      <c r="C1750" s="8"/>
      <c r="D1750" s="8"/>
      <c r="F1750" s="3"/>
      <c r="G1750" s="11" t="s">
        <v>1639</v>
      </c>
      <c r="H1750" s="11"/>
      <c r="I1750" s="11"/>
    </row>
    <row r="1751" spans="2:9" x14ac:dyDescent="0.45">
      <c r="B1751" s="10"/>
      <c r="C1751" s="8"/>
      <c r="D1751" s="8"/>
      <c r="F1751" s="3"/>
      <c r="G1751" s="11" t="s">
        <v>1639</v>
      </c>
      <c r="H1751" s="11"/>
      <c r="I1751" s="11"/>
    </row>
    <row r="1752" spans="2:9" x14ac:dyDescent="0.45">
      <c r="B1752" s="10"/>
      <c r="C1752" s="8"/>
      <c r="D1752" s="8"/>
      <c r="F1752" s="3"/>
      <c r="G1752" s="11" t="s">
        <v>1639</v>
      </c>
      <c r="H1752" s="11"/>
      <c r="I1752" s="11"/>
    </row>
    <row r="1753" spans="2:9" x14ac:dyDescent="0.45">
      <c r="B1753" s="10"/>
      <c r="C1753" s="8"/>
      <c r="D1753" s="8"/>
      <c r="F1753" s="3"/>
      <c r="G1753" s="11" t="s">
        <v>1639</v>
      </c>
      <c r="H1753" s="11"/>
      <c r="I1753" s="11"/>
    </row>
    <row r="1754" spans="2:9" x14ac:dyDescent="0.45">
      <c r="B1754" s="10"/>
      <c r="C1754" s="8"/>
      <c r="D1754" s="8"/>
      <c r="F1754" s="3"/>
      <c r="G1754" s="11" t="s">
        <v>1639</v>
      </c>
      <c r="H1754" s="11"/>
      <c r="I1754" s="11"/>
    </row>
    <row r="1755" spans="2:9" x14ac:dyDescent="0.45">
      <c r="B1755" s="10"/>
      <c r="C1755" s="8"/>
      <c r="D1755" s="8"/>
      <c r="F1755" s="3"/>
      <c r="G1755" s="11" t="s">
        <v>1639</v>
      </c>
      <c r="H1755" s="11"/>
      <c r="I1755" s="11"/>
    </row>
    <row r="1756" spans="2:9" x14ac:dyDescent="0.45">
      <c r="B1756" s="10"/>
      <c r="C1756" s="8"/>
      <c r="D1756" s="8"/>
      <c r="F1756" s="3"/>
      <c r="G1756" s="11" t="s">
        <v>1639</v>
      </c>
      <c r="H1756" s="11"/>
      <c r="I1756" s="11"/>
    </row>
    <row r="1757" spans="2:9" x14ac:dyDescent="0.45">
      <c r="B1757" s="10"/>
      <c r="C1757" s="8"/>
      <c r="D1757" s="8"/>
      <c r="F1757" s="3"/>
      <c r="G1757" s="11" t="s">
        <v>1639</v>
      </c>
      <c r="H1757" s="11"/>
      <c r="I1757" s="11"/>
    </row>
    <row r="1758" spans="2:9" x14ac:dyDescent="0.45">
      <c r="B1758" s="10"/>
      <c r="C1758" s="8"/>
      <c r="D1758" s="8"/>
      <c r="F1758" s="3"/>
      <c r="G1758" s="11" t="s">
        <v>1639</v>
      </c>
      <c r="H1758" s="11"/>
      <c r="I1758" s="11"/>
    </row>
    <row r="1759" spans="2:9" x14ac:dyDescent="0.45">
      <c r="B1759" s="10"/>
      <c r="C1759" s="8"/>
      <c r="D1759" s="8"/>
      <c r="F1759" s="3"/>
      <c r="G1759" s="11" t="s">
        <v>1639</v>
      </c>
      <c r="H1759" s="11"/>
      <c r="I1759" s="11"/>
    </row>
    <row r="1760" spans="2:9" x14ac:dyDescent="0.45">
      <c r="B1760" s="10"/>
      <c r="C1760" s="8"/>
      <c r="D1760" s="8"/>
      <c r="F1760" s="3"/>
      <c r="G1760" s="11" t="s">
        <v>1639</v>
      </c>
      <c r="H1760" s="11"/>
      <c r="I1760" s="11"/>
    </row>
    <row r="1761" spans="2:9" x14ac:dyDescent="0.45">
      <c r="B1761" s="10"/>
      <c r="C1761" s="8"/>
      <c r="D1761" s="8"/>
      <c r="F1761" s="3"/>
      <c r="G1761" s="11" t="s">
        <v>1639</v>
      </c>
      <c r="H1761" s="11"/>
      <c r="I1761" s="11"/>
    </row>
    <row r="1762" spans="2:9" x14ac:dyDescent="0.45">
      <c r="B1762" s="10"/>
      <c r="C1762" s="8"/>
      <c r="D1762" s="8"/>
      <c r="F1762" s="3"/>
      <c r="G1762" s="11" t="s">
        <v>1639</v>
      </c>
      <c r="H1762" s="11"/>
      <c r="I1762" s="11"/>
    </row>
    <row r="1763" spans="2:9" x14ac:dyDescent="0.45">
      <c r="B1763" s="10"/>
      <c r="C1763" s="8"/>
      <c r="D1763" s="8"/>
      <c r="F1763" s="3"/>
      <c r="G1763" s="11" t="s">
        <v>1639</v>
      </c>
      <c r="H1763" s="11"/>
      <c r="I1763" s="11"/>
    </row>
    <row r="1764" spans="2:9" x14ac:dyDescent="0.45">
      <c r="B1764" s="10"/>
      <c r="C1764" s="8"/>
      <c r="D1764" s="8"/>
      <c r="F1764" s="3"/>
      <c r="G1764" s="11" t="s">
        <v>1639</v>
      </c>
      <c r="H1764" s="11"/>
      <c r="I1764" s="11"/>
    </row>
    <row r="1765" spans="2:9" x14ac:dyDescent="0.45">
      <c r="B1765" s="10"/>
      <c r="C1765" s="8"/>
      <c r="D1765" s="8"/>
      <c r="F1765" s="3"/>
      <c r="G1765" s="11" t="s">
        <v>1639</v>
      </c>
      <c r="H1765" s="11"/>
      <c r="I1765" s="11"/>
    </row>
    <row r="1766" spans="2:9" x14ac:dyDescent="0.45">
      <c r="B1766" s="10"/>
      <c r="C1766" s="8"/>
      <c r="D1766" s="8"/>
      <c r="F1766" s="3"/>
      <c r="G1766" s="11" t="s">
        <v>1639</v>
      </c>
      <c r="H1766" s="11"/>
      <c r="I1766" s="11"/>
    </row>
    <row r="1767" spans="2:9" x14ac:dyDescent="0.45">
      <c r="B1767" s="10"/>
      <c r="C1767" s="8"/>
      <c r="D1767" s="8"/>
      <c r="F1767" s="3"/>
      <c r="G1767" s="11" t="s">
        <v>1639</v>
      </c>
      <c r="H1767" s="11"/>
      <c r="I1767" s="11"/>
    </row>
    <row r="1768" spans="2:9" x14ac:dyDescent="0.45">
      <c r="B1768" s="10"/>
      <c r="C1768" s="8"/>
      <c r="D1768" s="8"/>
      <c r="F1768" s="3"/>
      <c r="G1768" s="11" t="s">
        <v>1639</v>
      </c>
      <c r="H1768" s="11"/>
      <c r="I1768" s="11"/>
    </row>
    <row r="1769" spans="2:9" x14ac:dyDescent="0.45">
      <c r="B1769" s="10"/>
      <c r="C1769" s="8"/>
      <c r="D1769" s="8"/>
      <c r="F1769" s="3"/>
      <c r="G1769" s="11" t="s">
        <v>1639</v>
      </c>
      <c r="H1769" s="11"/>
      <c r="I1769" s="11"/>
    </row>
    <row r="1770" spans="2:9" x14ac:dyDescent="0.45">
      <c r="B1770" s="10"/>
      <c r="C1770" s="8"/>
      <c r="D1770" s="8"/>
      <c r="F1770" s="3"/>
      <c r="G1770" s="11" t="s">
        <v>1639</v>
      </c>
      <c r="H1770" s="11"/>
      <c r="I1770" s="11"/>
    </row>
    <row r="1771" spans="2:9" x14ac:dyDescent="0.45">
      <c r="B1771" s="10"/>
      <c r="C1771" s="8"/>
      <c r="D1771" s="8"/>
      <c r="F1771" s="3"/>
      <c r="G1771" s="11" t="s">
        <v>1639</v>
      </c>
      <c r="H1771" s="11"/>
      <c r="I1771" s="11"/>
    </row>
    <row r="1772" spans="2:9" x14ac:dyDescent="0.45">
      <c r="B1772" s="10"/>
      <c r="C1772" s="8"/>
      <c r="D1772" s="8"/>
      <c r="F1772" s="3"/>
      <c r="G1772" s="11" t="s">
        <v>1639</v>
      </c>
      <c r="H1772" s="11"/>
      <c r="I1772" s="11"/>
    </row>
    <row r="1773" spans="2:9" x14ac:dyDescent="0.45">
      <c r="B1773" s="10"/>
      <c r="C1773" s="8"/>
      <c r="D1773" s="8"/>
      <c r="F1773" s="3"/>
      <c r="G1773" s="11" t="s">
        <v>1639</v>
      </c>
      <c r="H1773" s="11"/>
      <c r="I1773" s="11"/>
    </row>
    <row r="1774" spans="2:9" x14ac:dyDescent="0.45">
      <c r="B1774" s="10"/>
      <c r="C1774" s="8"/>
      <c r="D1774" s="8"/>
      <c r="F1774" s="3"/>
      <c r="G1774" s="11" t="s">
        <v>1639</v>
      </c>
      <c r="H1774" s="11"/>
      <c r="I1774" s="11"/>
    </row>
    <row r="1775" spans="2:9" x14ac:dyDescent="0.45">
      <c r="B1775" s="10"/>
      <c r="C1775" s="8"/>
      <c r="D1775" s="8"/>
      <c r="F1775" s="3"/>
      <c r="G1775" s="11" t="s">
        <v>1639</v>
      </c>
      <c r="H1775" s="11"/>
      <c r="I1775" s="11"/>
    </row>
    <row r="1776" spans="2:9" x14ac:dyDescent="0.45">
      <c r="B1776" s="10"/>
      <c r="C1776" s="8"/>
      <c r="D1776" s="8"/>
      <c r="F1776" s="3"/>
      <c r="G1776" s="11" t="s">
        <v>1639</v>
      </c>
      <c r="H1776" s="11"/>
      <c r="I1776" s="11"/>
    </row>
    <row r="1777" spans="2:9" x14ac:dyDescent="0.45">
      <c r="B1777" s="10"/>
      <c r="C1777" s="8"/>
      <c r="D1777" s="8"/>
      <c r="F1777" s="3"/>
      <c r="G1777" s="11" t="s">
        <v>1639</v>
      </c>
      <c r="H1777" s="11"/>
      <c r="I1777" s="11"/>
    </row>
    <row r="1778" spans="2:9" x14ac:dyDescent="0.45">
      <c r="B1778" s="10"/>
      <c r="C1778" s="8"/>
      <c r="D1778" s="8"/>
      <c r="F1778" s="3"/>
      <c r="G1778" s="11" t="s">
        <v>1639</v>
      </c>
      <c r="H1778" s="11"/>
      <c r="I1778" s="11"/>
    </row>
    <row r="1779" spans="2:9" x14ac:dyDescent="0.45">
      <c r="B1779" s="10"/>
      <c r="C1779" s="8"/>
      <c r="D1779" s="8"/>
      <c r="F1779" s="3"/>
      <c r="G1779" s="11" t="s">
        <v>1639</v>
      </c>
      <c r="H1779" s="11"/>
      <c r="I1779" s="11"/>
    </row>
    <row r="1780" spans="2:9" x14ac:dyDescent="0.45">
      <c r="B1780" s="10"/>
      <c r="C1780" s="8"/>
      <c r="D1780" s="8"/>
      <c r="F1780" s="3"/>
      <c r="G1780" s="11" t="s">
        <v>1639</v>
      </c>
      <c r="H1780" s="11"/>
      <c r="I1780" s="11"/>
    </row>
    <row r="1781" spans="2:9" x14ac:dyDescent="0.45">
      <c r="B1781" s="10"/>
      <c r="C1781" s="8"/>
      <c r="D1781" s="8"/>
      <c r="F1781" s="3"/>
      <c r="G1781" s="11" t="s">
        <v>1639</v>
      </c>
      <c r="H1781" s="11"/>
      <c r="I1781" s="11"/>
    </row>
    <row r="1782" spans="2:9" x14ac:dyDescent="0.45">
      <c r="B1782" s="10"/>
      <c r="C1782" s="8"/>
      <c r="D1782" s="8"/>
      <c r="F1782" s="3"/>
      <c r="G1782" s="11" t="s">
        <v>1639</v>
      </c>
      <c r="H1782" s="11"/>
      <c r="I1782" s="11"/>
    </row>
    <row r="1783" spans="2:9" x14ac:dyDescent="0.45">
      <c r="B1783" s="10"/>
      <c r="C1783" s="8"/>
      <c r="D1783" s="8"/>
      <c r="F1783" s="3"/>
      <c r="G1783" s="11" t="s">
        <v>1639</v>
      </c>
      <c r="H1783" s="11"/>
      <c r="I1783" s="11"/>
    </row>
    <row r="1784" spans="2:9" x14ac:dyDescent="0.45">
      <c r="B1784" s="10"/>
      <c r="C1784" s="8"/>
      <c r="D1784" s="8"/>
      <c r="F1784" s="3"/>
      <c r="G1784" s="11" t="s">
        <v>1639</v>
      </c>
      <c r="H1784" s="11"/>
      <c r="I1784" s="11"/>
    </row>
    <row r="1785" spans="2:9" x14ac:dyDescent="0.45">
      <c r="B1785" s="10"/>
      <c r="C1785" s="8"/>
      <c r="D1785" s="8"/>
      <c r="F1785" s="3"/>
      <c r="G1785" s="11" t="s">
        <v>1639</v>
      </c>
      <c r="H1785" s="11"/>
      <c r="I1785" s="11"/>
    </row>
    <row r="1786" spans="2:9" x14ac:dyDescent="0.45">
      <c r="B1786" s="10"/>
      <c r="C1786" s="8"/>
      <c r="D1786" s="8"/>
      <c r="F1786" s="3"/>
      <c r="G1786" s="11" t="s">
        <v>1639</v>
      </c>
      <c r="H1786" s="11"/>
      <c r="I1786" s="11"/>
    </row>
    <row r="1787" spans="2:9" x14ac:dyDescent="0.45">
      <c r="B1787" s="10"/>
      <c r="C1787" s="8"/>
      <c r="D1787" s="8"/>
      <c r="F1787" s="3"/>
      <c r="G1787" s="11" t="s">
        <v>1639</v>
      </c>
      <c r="H1787" s="11"/>
      <c r="I1787" s="11"/>
    </row>
    <row r="1788" spans="2:9" x14ac:dyDescent="0.45">
      <c r="B1788" s="10"/>
      <c r="C1788" s="8"/>
      <c r="D1788" s="8"/>
      <c r="F1788" s="3"/>
      <c r="G1788" s="11" t="s">
        <v>1639</v>
      </c>
      <c r="H1788" s="11"/>
      <c r="I1788" s="11"/>
    </row>
    <row r="1789" spans="2:9" x14ac:dyDescent="0.45">
      <c r="B1789" s="10"/>
      <c r="C1789" s="8"/>
      <c r="D1789" s="8"/>
      <c r="F1789" s="3"/>
      <c r="G1789" s="11" t="s">
        <v>1639</v>
      </c>
      <c r="H1789" s="11"/>
      <c r="I1789" s="11"/>
    </row>
    <row r="1790" spans="2:9" x14ac:dyDescent="0.45">
      <c r="B1790" s="10"/>
      <c r="C1790" s="8"/>
      <c r="D1790" s="8"/>
      <c r="F1790" s="3"/>
      <c r="G1790" s="11" t="s">
        <v>1639</v>
      </c>
      <c r="H1790" s="11"/>
      <c r="I1790" s="11"/>
    </row>
    <row r="1791" spans="2:9" x14ac:dyDescent="0.45">
      <c r="B1791" s="10"/>
      <c r="C1791" s="8"/>
      <c r="D1791" s="8"/>
      <c r="F1791" s="3"/>
      <c r="G1791" s="11" t="s">
        <v>1639</v>
      </c>
      <c r="H1791" s="11"/>
      <c r="I1791" s="11"/>
    </row>
    <row r="1792" spans="2:9" x14ac:dyDescent="0.45">
      <c r="B1792" s="10"/>
      <c r="C1792" s="8"/>
      <c r="D1792" s="8"/>
      <c r="F1792" s="3"/>
      <c r="G1792" s="11" t="s">
        <v>1639</v>
      </c>
      <c r="H1792" s="11"/>
      <c r="I1792" s="11"/>
    </row>
    <row r="1793" spans="2:9" x14ac:dyDescent="0.45">
      <c r="B1793" s="10"/>
      <c r="C1793" s="8"/>
      <c r="D1793" s="8"/>
      <c r="F1793" s="3"/>
      <c r="G1793" s="11" t="s">
        <v>1639</v>
      </c>
      <c r="H1793" s="11"/>
      <c r="I1793" s="11"/>
    </row>
    <row r="1794" spans="2:9" x14ac:dyDescent="0.45">
      <c r="B1794" s="10"/>
      <c r="C1794" s="8"/>
      <c r="D1794" s="8"/>
      <c r="F1794" s="3"/>
      <c r="G1794" s="11" t="s">
        <v>1639</v>
      </c>
      <c r="H1794" s="11"/>
      <c r="I1794" s="11"/>
    </row>
    <row r="1795" spans="2:9" x14ac:dyDescent="0.45">
      <c r="B1795" s="10"/>
      <c r="C1795" s="8"/>
      <c r="D1795" s="8"/>
      <c r="F1795" s="3"/>
      <c r="G1795" s="11" t="s">
        <v>1639</v>
      </c>
      <c r="H1795" s="11"/>
      <c r="I1795" s="11"/>
    </row>
    <row r="1796" spans="2:9" x14ac:dyDescent="0.45">
      <c r="B1796" s="10"/>
      <c r="C1796" s="8"/>
      <c r="D1796" s="8"/>
      <c r="F1796" s="3"/>
      <c r="G1796" s="11" t="s">
        <v>1639</v>
      </c>
      <c r="H1796" s="11"/>
      <c r="I1796" s="11"/>
    </row>
    <row r="1797" spans="2:9" x14ac:dyDescent="0.45">
      <c r="B1797" s="10"/>
      <c r="C1797" s="8"/>
      <c r="D1797" s="8"/>
      <c r="F1797" s="3"/>
      <c r="G1797" s="11" t="s">
        <v>1639</v>
      </c>
      <c r="H1797" s="11"/>
      <c r="I1797" s="11"/>
    </row>
    <row r="1798" spans="2:9" x14ac:dyDescent="0.45">
      <c r="B1798" s="10"/>
      <c r="C1798" s="8"/>
      <c r="D1798" s="8"/>
      <c r="F1798" s="3"/>
      <c r="G1798" s="11" t="s">
        <v>1639</v>
      </c>
      <c r="H1798" s="11"/>
      <c r="I1798" s="11"/>
    </row>
    <row r="1799" spans="2:9" x14ac:dyDescent="0.45">
      <c r="B1799" s="10"/>
      <c r="C1799" s="8"/>
      <c r="D1799" s="8"/>
      <c r="F1799" s="3"/>
      <c r="G1799" s="11" t="s">
        <v>1639</v>
      </c>
      <c r="H1799" s="11"/>
      <c r="I1799" s="11"/>
    </row>
    <row r="1800" spans="2:9" x14ac:dyDescent="0.45">
      <c r="B1800" s="10"/>
      <c r="C1800" s="8"/>
      <c r="D1800" s="8"/>
      <c r="F1800" s="3"/>
      <c r="G1800" s="11" t="s">
        <v>1639</v>
      </c>
      <c r="H1800" s="11"/>
      <c r="I1800" s="11"/>
    </row>
    <row r="1801" spans="2:9" x14ac:dyDescent="0.45">
      <c r="B1801" s="10"/>
      <c r="C1801" s="8"/>
      <c r="D1801" s="8"/>
      <c r="F1801" s="3"/>
      <c r="G1801" s="11" t="s">
        <v>1639</v>
      </c>
      <c r="H1801" s="11"/>
      <c r="I1801" s="11"/>
    </row>
    <row r="1802" spans="2:9" x14ac:dyDescent="0.45">
      <c r="B1802" s="10"/>
      <c r="C1802" s="8"/>
      <c r="D1802" s="8"/>
      <c r="F1802" s="3"/>
      <c r="G1802" s="11" t="s">
        <v>1639</v>
      </c>
      <c r="H1802" s="11"/>
      <c r="I1802" s="11"/>
    </row>
    <row r="1803" spans="2:9" x14ac:dyDescent="0.45">
      <c r="B1803" s="10"/>
      <c r="C1803" s="8"/>
      <c r="D1803" s="8"/>
      <c r="F1803" s="3"/>
      <c r="G1803" s="11" t="s">
        <v>1639</v>
      </c>
      <c r="H1803" s="11"/>
      <c r="I1803" s="11"/>
    </row>
    <row r="1804" spans="2:9" x14ac:dyDescent="0.45">
      <c r="B1804" s="10"/>
      <c r="C1804" s="8"/>
      <c r="D1804" s="8"/>
      <c r="F1804" s="3"/>
      <c r="G1804" s="11" t="s">
        <v>1639</v>
      </c>
      <c r="H1804" s="11"/>
      <c r="I1804" s="11"/>
    </row>
    <row r="1805" spans="2:9" x14ac:dyDescent="0.45">
      <c r="B1805" s="10"/>
      <c r="C1805" s="8"/>
      <c r="D1805" s="8"/>
      <c r="F1805" s="3"/>
      <c r="G1805" s="11" t="s">
        <v>1639</v>
      </c>
      <c r="H1805" s="11"/>
      <c r="I1805" s="11"/>
    </row>
    <row r="1806" spans="2:9" x14ac:dyDescent="0.45">
      <c r="B1806" s="10"/>
      <c r="C1806" s="8"/>
      <c r="D1806" s="8"/>
      <c r="F1806" s="3"/>
      <c r="G1806" s="11" t="s">
        <v>1639</v>
      </c>
      <c r="H1806" s="11"/>
      <c r="I1806" s="11"/>
    </row>
    <row r="1807" spans="2:9" x14ac:dyDescent="0.45">
      <c r="B1807" s="10"/>
      <c r="C1807" s="8"/>
      <c r="D1807" s="8"/>
      <c r="F1807" s="3"/>
      <c r="G1807" s="11" t="s">
        <v>1639</v>
      </c>
      <c r="H1807" s="11"/>
      <c r="I1807" s="11"/>
    </row>
    <row r="1808" spans="2:9" x14ac:dyDescent="0.45">
      <c r="B1808" s="10"/>
      <c r="C1808" s="8"/>
      <c r="D1808" s="8"/>
      <c r="F1808" s="3"/>
      <c r="G1808" s="11" t="s">
        <v>1639</v>
      </c>
      <c r="H1808" s="11"/>
      <c r="I1808" s="11"/>
    </row>
    <row r="1809" spans="2:9" x14ac:dyDescent="0.45">
      <c r="B1809" s="10"/>
      <c r="C1809" s="8"/>
      <c r="D1809" s="8"/>
      <c r="F1809" s="3"/>
      <c r="G1809" s="11" t="s">
        <v>1639</v>
      </c>
      <c r="H1809" s="11"/>
      <c r="I1809" s="11"/>
    </row>
    <row r="1810" spans="2:9" x14ac:dyDescent="0.45">
      <c r="B1810" s="10"/>
      <c r="C1810" s="8"/>
      <c r="D1810" s="8"/>
      <c r="F1810" s="3"/>
      <c r="G1810" s="11" t="s">
        <v>1639</v>
      </c>
      <c r="H1810" s="11"/>
      <c r="I1810" s="11"/>
    </row>
    <row r="1811" spans="2:9" x14ac:dyDescent="0.45">
      <c r="B1811" s="10"/>
      <c r="C1811" s="8"/>
      <c r="D1811" s="8"/>
      <c r="F1811" s="3"/>
      <c r="G1811" s="11" t="s">
        <v>1639</v>
      </c>
      <c r="H1811" s="11"/>
      <c r="I1811" s="11"/>
    </row>
    <row r="1812" spans="2:9" x14ac:dyDescent="0.45">
      <c r="B1812" s="10"/>
      <c r="C1812" s="8"/>
      <c r="D1812" s="8"/>
      <c r="F1812" s="3"/>
      <c r="G1812" s="11" t="s">
        <v>1639</v>
      </c>
      <c r="H1812" s="11"/>
      <c r="I1812" s="11"/>
    </row>
    <row r="1813" spans="2:9" x14ac:dyDescent="0.45">
      <c r="B1813" s="10"/>
      <c r="C1813" s="8"/>
      <c r="D1813" s="8"/>
      <c r="F1813" s="3"/>
      <c r="G1813" s="11" t="s">
        <v>1639</v>
      </c>
      <c r="H1813" s="11"/>
      <c r="I1813" s="11"/>
    </row>
    <row r="1814" spans="2:9" x14ac:dyDescent="0.45">
      <c r="B1814" s="10"/>
      <c r="C1814" s="8"/>
      <c r="D1814" s="8"/>
      <c r="F1814" s="3"/>
      <c r="G1814" s="11" t="s">
        <v>1639</v>
      </c>
      <c r="H1814" s="11"/>
      <c r="I1814" s="11"/>
    </row>
    <row r="1815" spans="2:9" x14ac:dyDescent="0.45">
      <c r="B1815" s="10"/>
      <c r="C1815" s="8"/>
      <c r="D1815" s="8"/>
      <c r="F1815" s="3"/>
      <c r="G1815" s="11" t="s">
        <v>1639</v>
      </c>
      <c r="H1815" s="11"/>
      <c r="I1815" s="11"/>
    </row>
    <row r="1816" spans="2:9" x14ac:dyDescent="0.45">
      <c r="B1816" s="10"/>
      <c r="C1816" s="8"/>
      <c r="D1816" s="8"/>
      <c r="F1816" s="3"/>
      <c r="G1816" s="11" t="s">
        <v>1639</v>
      </c>
      <c r="H1816" s="11"/>
      <c r="I1816" s="11"/>
    </row>
    <row r="1817" spans="2:9" x14ac:dyDescent="0.45">
      <c r="B1817" s="10"/>
      <c r="C1817" s="8"/>
      <c r="D1817" s="8"/>
      <c r="F1817" s="3"/>
      <c r="G1817" s="11" t="s">
        <v>1639</v>
      </c>
      <c r="H1817" s="11"/>
      <c r="I1817" s="11"/>
    </row>
    <row r="1818" spans="2:9" x14ac:dyDescent="0.45">
      <c r="B1818" s="10"/>
      <c r="C1818" s="8"/>
      <c r="D1818" s="8"/>
      <c r="F1818" s="3"/>
      <c r="G1818" s="11" t="s">
        <v>1639</v>
      </c>
      <c r="H1818" s="11"/>
      <c r="I1818" s="11"/>
    </row>
    <row r="1819" spans="2:9" x14ac:dyDescent="0.45">
      <c r="B1819" s="10"/>
      <c r="C1819" s="8"/>
      <c r="D1819" s="8"/>
      <c r="F1819" s="3"/>
      <c r="G1819" s="11" t="s">
        <v>1639</v>
      </c>
      <c r="H1819" s="11"/>
      <c r="I1819" s="11"/>
    </row>
    <row r="1820" spans="2:9" x14ac:dyDescent="0.45">
      <c r="B1820" s="10"/>
      <c r="C1820" s="8"/>
      <c r="D1820" s="8"/>
      <c r="F1820" s="3"/>
      <c r="G1820" s="11" t="s">
        <v>1639</v>
      </c>
      <c r="H1820" s="11"/>
      <c r="I1820" s="11"/>
    </row>
    <row r="1821" spans="2:9" x14ac:dyDescent="0.45">
      <c r="B1821" s="10"/>
      <c r="C1821" s="8"/>
      <c r="D1821" s="8"/>
      <c r="F1821" s="3"/>
      <c r="G1821" s="11" t="s">
        <v>1639</v>
      </c>
      <c r="H1821" s="11"/>
      <c r="I1821" s="11"/>
    </row>
    <row r="1822" spans="2:9" x14ac:dyDescent="0.45">
      <c r="B1822" s="10"/>
      <c r="C1822" s="8"/>
      <c r="D1822" s="8"/>
      <c r="F1822" s="3"/>
      <c r="G1822" s="11" t="s">
        <v>1639</v>
      </c>
      <c r="H1822" s="11"/>
      <c r="I1822" s="11"/>
    </row>
    <row r="1823" spans="2:9" x14ac:dyDescent="0.45">
      <c r="B1823" s="10"/>
      <c r="C1823" s="8"/>
      <c r="D1823" s="8"/>
      <c r="F1823" s="3"/>
      <c r="G1823" s="11" t="s">
        <v>1639</v>
      </c>
      <c r="H1823" s="11"/>
      <c r="I1823" s="11"/>
    </row>
    <row r="1824" spans="2:9" x14ac:dyDescent="0.45">
      <c r="B1824" s="10"/>
      <c r="C1824" s="8"/>
      <c r="D1824" s="8"/>
      <c r="F1824" s="3"/>
      <c r="G1824" s="11" t="s">
        <v>1639</v>
      </c>
      <c r="H1824" s="11"/>
      <c r="I1824" s="11"/>
    </row>
    <row r="1825" spans="2:9" x14ac:dyDescent="0.45">
      <c r="B1825" s="10"/>
      <c r="C1825" s="8"/>
      <c r="D1825" s="8"/>
      <c r="F1825" s="3"/>
      <c r="G1825" s="11" t="s">
        <v>1639</v>
      </c>
      <c r="H1825" s="11"/>
      <c r="I1825" s="11"/>
    </row>
    <row r="1826" spans="2:9" x14ac:dyDescent="0.45">
      <c r="B1826" s="10"/>
      <c r="C1826" s="8"/>
      <c r="D1826" s="8"/>
      <c r="F1826" s="3"/>
      <c r="G1826" s="11" t="s">
        <v>1639</v>
      </c>
      <c r="H1826" s="11"/>
      <c r="I1826" s="11"/>
    </row>
    <row r="1827" spans="2:9" x14ac:dyDescent="0.45">
      <c r="B1827" s="10"/>
      <c r="C1827" s="8"/>
      <c r="D1827" s="8"/>
      <c r="F1827" s="3"/>
      <c r="G1827" s="11" t="s">
        <v>1639</v>
      </c>
      <c r="H1827" s="11"/>
      <c r="I1827" s="11"/>
    </row>
    <row r="1828" spans="2:9" x14ac:dyDescent="0.45">
      <c r="B1828" s="10"/>
      <c r="C1828" s="8"/>
      <c r="D1828" s="8"/>
      <c r="F1828" s="3"/>
      <c r="G1828" s="11" t="s">
        <v>1639</v>
      </c>
      <c r="H1828" s="11"/>
      <c r="I1828" s="11"/>
    </row>
    <row r="1829" spans="2:9" x14ac:dyDescent="0.45">
      <c r="B1829" s="10"/>
      <c r="C1829" s="8"/>
      <c r="D1829" s="8"/>
      <c r="F1829" s="3"/>
      <c r="G1829" s="11" t="s">
        <v>1639</v>
      </c>
      <c r="H1829" s="11"/>
      <c r="I1829" s="11"/>
    </row>
    <row r="1830" spans="2:9" x14ac:dyDescent="0.45">
      <c r="B1830" s="10"/>
      <c r="C1830" s="8"/>
      <c r="D1830" s="8"/>
      <c r="F1830" s="3"/>
      <c r="G1830" s="11" t="s">
        <v>1639</v>
      </c>
      <c r="H1830" s="11"/>
      <c r="I1830" s="11"/>
    </row>
    <row r="1831" spans="2:9" x14ac:dyDescent="0.45">
      <c r="B1831" s="10"/>
      <c r="C1831" s="8"/>
      <c r="D1831" s="8"/>
      <c r="F1831" s="3"/>
      <c r="G1831" s="11" t="s">
        <v>1639</v>
      </c>
      <c r="H1831" s="11"/>
      <c r="I1831" s="11"/>
    </row>
    <row r="1832" spans="2:9" x14ac:dyDescent="0.45">
      <c r="B1832" s="10"/>
      <c r="C1832" s="8"/>
      <c r="D1832" s="8"/>
      <c r="F1832" s="3"/>
      <c r="G1832" s="11" t="s">
        <v>1639</v>
      </c>
      <c r="H1832" s="11"/>
      <c r="I1832" s="11"/>
    </row>
    <row r="1833" spans="2:9" x14ac:dyDescent="0.45">
      <c r="B1833" s="10"/>
      <c r="C1833" s="8"/>
      <c r="D1833" s="8"/>
      <c r="F1833" s="3"/>
      <c r="G1833" s="11" t="s">
        <v>1639</v>
      </c>
      <c r="H1833" s="11"/>
      <c r="I1833" s="11"/>
    </row>
    <row r="1834" spans="2:9" x14ac:dyDescent="0.45">
      <c r="B1834" s="10"/>
      <c r="C1834" s="8"/>
      <c r="D1834" s="8"/>
      <c r="F1834" s="3"/>
      <c r="G1834" s="11" t="s">
        <v>1639</v>
      </c>
      <c r="H1834" s="11"/>
      <c r="I1834" s="11"/>
    </row>
    <row r="1835" spans="2:9" x14ac:dyDescent="0.45">
      <c r="B1835" s="10"/>
      <c r="C1835" s="8"/>
      <c r="D1835" s="8"/>
      <c r="F1835" s="3"/>
      <c r="G1835" s="11" t="s">
        <v>1639</v>
      </c>
      <c r="H1835" s="11"/>
      <c r="I1835" s="11"/>
    </row>
    <row r="1836" spans="2:9" x14ac:dyDescent="0.45">
      <c r="B1836" s="10"/>
      <c r="C1836" s="8"/>
      <c r="D1836" s="8"/>
      <c r="F1836" s="3"/>
      <c r="G1836" s="11" t="s">
        <v>1639</v>
      </c>
      <c r="H1836" s="11"/>
      <c r="I1836" s="11"/>
    </row>
    <row r="1837" spans="2:9" x14ac:dyDescent="0.45">
      <c r="B1837" s="10"/>
      <c r="C1837" s="8"/>
      <c r="D1837" s="8"/>
      <c r="F1837" s="3"/>
      <c r="G1837" s="11" t="s">
        <v>1639</v>
      </c>
      <c r="H1837" s="11"/>
      <c r="I1837" s="11"/>
    </row>
    <row r="1838" spans="2:9" x14ac:dyDescent="0.45">
      <c r="B1838" s="10"/>
      <c r="C1838" s="8"/>
      <c r="D1838" s="8"/>
      <c r="F1838" s="3"/>
      <c r="G1838" s="11" t="s">
        <v>1639</v>
      </c>
      <c r="H1838" s="11"/>
      <c r="I1838" s="11"/>
    </row>
    <row r="1839" spans="2:9" x14ac:dyDescent="0.45">
      <c r="B1839" s="10"/>
      <c r="C1839" s="8"/>
      <c r="D1839" s="8"/>
      <c r="F1839" s="3"/>
      <c r="G1839" s="11" t="s">
        <v>1639</v>
      </c>
      <c r="H1839" s="11"/>
      <c r="I1839" s="11"/>
    </row>
    <row r="1840" spans="2:9" x14ac:dyDescent="0.45">
      <c r="B1840" s="10"/>
      <c r="C1840" s="8"/>
      <c r="D1840" s="8"/>
      <c r="F1840" s="3"/>
      <c r="G1840" s="11" t="s">
        <v>1639</v>
      </c>
      <c r="H1840" s="11"/>
      <c r="I1840" s="11"/>
    </row>
    <row r="1841" spans="2:9" x14ac:dyDescent="0.45">
      <c r="B1841" s="10"/>
      <c r="C1841" s="8"/>
      <c r="D1841" s="8"/>
      <c r="F1841" s="3"/>
      <c r="G1841" s="11" t="s">
        <v>1639</v>
      </c>
      <c r="H1841" s="11"/>
      <c r="I1841" s="11"/>
    </row>
    <row r="1842" spans="2:9" x14ac:dyDescent="0.45">
      <c r="B1842" s="10"/>
      <c r="C1842" s="8"/>
      <c r="D1842" s="8"/>
      <c r="F1842" s="3"/>
      <c r="G1842" s="11" t="s">
        <v>1639</v>
      </c>
      <c r="H1842" s="11"/>
      <c r="I1842" s="11"/>
    </row>
    <row r="1843" spans="2:9" x14ac:dyDescent="0.45">
      <c r="B1843" s="10"/>
      <c r="C1843" s="8"/>
      <c r="D1843" s="8"/>
      <c r="F1843" s="3"/>
      <c r="G1843" s="11" t="s">
        <v>1639</v>
      </c>
      <c r="H1843" s="11"/>
      <c r="I1843" s="11"/>
    </row>
    <row r="1844" spans="2:9" x14ac:dyDescent="0.45">
      <c r="B1844" s="10"/>
      <c r="C1844" s="8"/>
      <c r="D1844" s="8"/>
      <c r="F1844" s="3"/>
      <c r="G1844" s="11" t="s">
        <v>1639</v>
      </c>
      <c r="H1844" s="11"/>
      <c r="I1844" s="11"/>
    </row>
    <row r="1845" spans="2:9" x14ac:dyDescent="0.45">
      <c r="B1845" s="10"/>
      <c r="C1845" s="8"/>
      <c r="D1845" s="8"/>
      <c r="F1845" s="3"/>
      <c r="G1845" s="11" t="s">
        <v>1639</v>
      </c>
      <c r="H1845" s="11"/>
      <c r="I1845" s="11"/>
    </row>
    <row r="1846" spans="2:9" x14ac:dyDescent="0.45">
      <c r="B1846" s="10"/>
      <c r="C1846" s="8"/>
      <c r="D1846" s="8"/>
      <c r="F1846" s="3"/>
      <c r="G1846" s="11" t="s">
        <v>1639</v>
      </c>
      <c r="H1846" s="11"/>
      <c r="I1846" s="11"/>
    </row>
    <row r="1847" spans="2:9" x14ac:dyDescent="0.45">
      <c r="B1847" s="10"/>
      <c r="C1847" s="8"/>
      <c r="D1847" s="8"/>
      <c r="F1847" s="3"/>
      <c r="G1847" s="11" t="s">
        <v>1639</v>
      </c>
      <c r="H1847" s="11"/>
      <c r="I1847" s="11"/>
    </row>
    <row r="1848" spans="2:9" x14ac:dyDescent="0.45">
      <c r="B1848" s="10"/>
      <c r="C1848" s="8"/>
      <c r="D1848" s="8"/>
      <c r="F1848" s="3"/>
      <c r="G1848" s="11" t="s">
        <v>1639</v>
      </c>
      <c r="H1848" s="11"/>
      <c r="I1848" s="11"/>
    </row>
    <row r="1849" spans="2:9" x14ac:dyDescent="0.45">
      <c r="B1849" s="10"/>
      <c r="C1849" s="8"/>
      <c r="D1849" s="8"/>
      <c r="F1849" s="3"/>
      <c r="G1849" s="11" t="s">
        <v>1639</v>
      </c>
      <c r="H1849" s="11"/>
      <c r="I1849" s="11"/>
    </row>
    <row r="1850" spans="2:9" x14ac:dyDescent="0.45">
      <c r="B1850" s="10"/>
      <c r="C1850" s="8"/>
      <c r="D1850" s="8"/>
      <c r="F1850" s="3"/>
      <c r="G1850" s="11" t="s">
        <v>1639</v>
      </c>
      <c r="H1850" s="11"/>
      <c r="I1850" s="11"/>
    </row>
    <row r="1851" spans="2:9" x14ac:dyDescent="0.45">
      <c r="B1851" s="10"/>
      <c r="C1851" s="8"/>
      <c r="D1851" s="8"/>
      <c r="F1851" s="3"/>
      <c r="G1851" s="11" t="s">
        <v>1639</v>
      </c>
      <c r="H1851" s="11"/>
      <c r="I1851" s="11"/>
    </row>
    <row r="1852" spans="2:9" x14ac:dyDescent="0.45">
      <c r="B1852" s="10"/>
      <c r="C1852" s="8"/>
      <c r="D1852" s="8"/>
      <c r="F1852" s="3"/>
      <c r="G1852" s="11" t="s">
        <v>1639</v>
      </c>
      <c r="H1852" s="11"/>
      <c r="I1852" s="11"/>
    </row>
    <row r="1853" spans="2:9" x14ac:dyDescent="0.45">
      <c r="B1853" s="10"/>
      <c r="C1853" s="8"/>
      <c r="D1853" s="8"/>
      <c r="F1853" s="3"/>
      <c r="G1853" s="11" t="s">
        <v>1639</v>
      </c>
      <c r="H1853" s="11"/>
      <c r="I1853" s="11"/>
    </row>
    <row r="1854" spans="2:9" x14ac:dyDescent="0.45">
      <c r="B1854" s="10"/>
      <c r="C1854" s="8"/>
      <c r="D1854" s="8"/>
      <c r="F1854" s="3"/>
      <c r="G1854" s="11" t="s">
        <v>1639</v>
      </c>
      <c r="H1854" s="11"/>
      <c r="I1854" s="11"/>
    </row>
    <row r="1855" spans="2:9" x14ac:dyDescent="0.45">
      <c r="B1855" s="10"/>
      <c r="C1855" s="8"/>
      <c r="D1855" s="8"/>
      <c r="F1855" s="3"/>
      <c r="G1855" s="11" t="s">
        <v>1639</v>
      </c>
      <c r="H1855" s="11"/>
      <c r="I1855" s="11"/>
    </row>
    <row r="1856" spans="2:9" x14ac:dyDescent="0.45">
      <c r="B1856" s="10"/>
      <c r="C1856" s="8"/>
      <c r="D1856" s="8"/>
      <c r="F1856" s="3"/>
      <c r="G1856" s="11" t="s">
        <v>1639</v>
      </c>
      <c r="H1856" s="11"/>
      <c r="I1856" s="11"/>
    </row>
    <row r="1857" spans="2:9" x14ac:dyDescent="0.45">
      <c r="B1857" s="10"/>
      <c r="C1857" s="8"/>
      <c r="D1857" s="8"/>
      <c r="F1857" s="3"/>
      <c r="G1857" s="11" t="s">
        <v>1639</v>
      </c>
      <c r="H1857" s="11"/>
      <c r="I1857" s="11"/>
    </row>
    <row r="1858" spans="2:9" x14ac:dyDescent="0.45">
      <c r="B1858" s="10"/>
      <c r="C1858" s="8"/>
      <c r="D1858" s="8"/>
      <c r="F1858" s="3"/>
      <c r="G1858" s="11" t="s">
        <v>1639</v>
      </c>
      <c r="H1858" s="11"/>
      <c r="I1858" s="11"/>
    </row>
    <row r="1859" spans="2:9" x14ac:dyDescent="0.45">
      <c r="B1859" s="10"/>
      <c r="C1859" s="8"/>
      <c r="D1859" s="8"/>
      <c r="F1859" s="3"/>
      <c r="G1859" s="11" t="s">
        <v>1639</v>
      </c>
      <c r="H1859" s="11"/>
      <c r="I1859" s="11"/>
    </row>
    <row r="1860" spans="2:9" x14ac:dyDescent="0.45">
      <c r="B1860" s="10"/>
      <c r="C1860" s="8"/>
      <c r="D1860" s="8"/>
      <c r="F1860" s="3"/>
      <c r="G1860" s="11" t="s">
        <v>1639</v>
      </c>
      <c r="H1860" s="11"/>
      <c r="I1860" s="11"/>
    </row>
    <row r="1861" spans="2:9" x14ac:dyDescent="0.45">
      <c r="B1861" s="10"/>
      <c r="C1861" s="8"/>
      <c r="D1861" s="8"/>
      <c r="F1861" s="3"/>
      <c r="G1861" s="11" t="s">
        <v>1639</v>
      </c>
      <c r="H1861" s="11"/>
      <c r="I1861" s="11"/>
    </row>
    <row r="1862" spans="2:9" x14ac:dyDescent="0.45">
      <c r="B1862" s="10"/>
      <c r="C1862" s="8"/>
      <c r="D1862" s="8"/>
      <c r="F1862" s="3"/>
      <c r="G1862" s="11" t="s">
        <v>1639</v>
      </c>
      <c r="H1862" s="11"/>
      <c r="I1862" s="11"/>
    </row>
    <row r="1863" spans="2:9" x14ac:dyDescent="0.45">
      <c r="B1863" s="10"/>
      <c r="C1863" s="8"/>
      <c r="D1863" s="8"/>
      <c r="F1863" s="3"/>
      <c r="G1863" s="11" t="s">
        <v>1639</v>
      </c>
      <c r="H1863" s="11"/>
      <c r="I1863" s="11"/>
    </row>
    <row r="1864" spans="2:9" x14ac:dyDescent="0.45">
      <c r="B1864" s="10"/>
      <c r="C1864" s="8"/>
      <c r="D1864" s="8"/>
      <c r="F1864" s="3"/>
      <c r="G1864" s="11" t="s">
        <v>1639</v>
      </c>
      <c r="H1864" s="11"/>
      <c r="I1864" s="11"/>
    </row>
    <row r="1865" spans="2:9" x14ac:dyDescent="0.45">
      <c r="B1865" s="10"/>
      <c r="C1865" s="8"/>
      <c r="D1865" s="8"/>
      <c r="F1865" s="3"/>
      <c r="G1865" s="11" t="s">
        <v>1639</v>
      </c>
      <c r="H1865" s="11"/>
      <c r="I1865" s="11"/>
    </row>
    <row r="1866" spans="2:9" x14ac:dyDescent="0.45">
      <c r="B1866" s="10"/>
      <c r="C1866" s="8"/>
      <c r="D1866" s="8"/>
      <c r="F1866" s="3"/>
      <c r="G1866" s="11" t="s">
        <v>1639</v>
      </c>
      <c r="H1866" s="11"/>
      <c r="I1866" s="11"/>
    </row>
    <row r="1867" spans="2:9" x14ac:dyDescent="0.45">
      <c r="B1867" s="10"/>
      <c r="C1867" s="8"/>
      <c r="D1867" s="8"/>
      <c r="F1867" s="3"/>
      <c r="G1867" s="11" t="s">
        <v>1639</v>
      </c>
      <c r="H1867" s="11"/>
      <c r="I1867" s="11"/>
    </row>
    <row r="1868" spans="2:9" x14ac:dyDescent="0.45">
      <c r="B1868" s="10"/>
      <c r="C1868" s="8"/>
      <c r="D1868" s="8"/>
      <c r="F1868" s="3"/>
      <c r="G1868" s="11" t="s">
        <v>1639</v>
      </c>
      <c r="H1868" s="11"/>
      <c r="I1868" s="11"/>
    </row>
    <row r="1869" spans="2:9" x14ac:dyDescent="0.45">
      <c r="B1869" s="10"/>
      <c r="C1869" s="8"/>
      <c r="D1869" s="8"/>
      <c r="F1869" s="3"/>
      <c r="G1869" s="11" t="s">
        <v>1639</v>
      </c>
      <c r="H1869" s="11"/>
      <c r="I1869" s="11"/>
    </row>
    <row r="1870" spans="2:9" x14ac:dyDescent="0.45">
      <c r="B1870" s="10"/>
      <c r="C1870" s="8"/>
      <c r="D1870" s="8"/>
      <c r="F1870" s="3"/>
      <c r="G1870" s="11" t="s">
        <v>1639</v>
      </c>
      <c r="H1870" s="11"/>
      <c r="I1870" s="11"/>
    </row>
    <row r="1871" spans="2:9" x14ac:dyDescent="0.45">
      <c r="B1871" s="10"/>
      <c r="C1871" s="8"/>
      <c r="D1871" s="8"/>
      <c r="F1871" s="3"/>
      <c r="G1871" s="11" t="s">
        <v>1639</v>
      </c>
      <c r="H1871" s="11"/>
      <c r="I1871" s="11"/>
    </row>
    <row r="1872" spans="2:9" x14ac:dyDescent="0.45">
      <c r="B1872" s="10"/>
      <c r="C1872" s="8"/>
      <c r="D1872" s="8"/>
      <c r="F1872" s="3"/>
      <c r="G1872" s="11" t="s">
        <v>1639</v>
      </c>
      <c r="H1872" s="11"/>
      <c r="I1872" s="11"/>
    </row>
    <row r="1873" spans="2:9" x14ac:dyDescent="0.45">
      <c r="B1873" s="10"/>
      <c r="C1873" s="8"/>
      <c r="D1873" s="8"/>
      <c r="F1873" s="3"/>
      <c r="G1873" s="11" t="s">
        <v>1639</v>
      </c>
      <c r="H1873" s="11"/>
      <c r="I1873" s="11"/>
    </row>
    <row r="1874" spans="2:9" x14ac:dyDescent="0.45">
      <c r="B1874" s="10"/>
      <c r="C1874" s="8"/>
      <c r="D1874" s="8"/>
      <c r="F1874" s="3"/>
      <c r="G1874" s="11" t="s">
        <v>1639</v>
      </c>
      <c r="H1874" s="11"/>
      <c r="I1874" s="11"/>
    </row>
    <row r="1875" spans="2:9" x14ac:dyDescent="0.45">
      <c r="B1875" s="10"/>
      <c r="C1875" s="8"/>
      <c r="D1875" s="8"/>
      <c r="F1875" s="3"/>
      <c r="G1875" s="11" t="s">
        <v>1639</v>
      </c>
      <c r="H1875" s="11"/>
      <c r="I1875" s="11"/>
    </row>
    <row r="1876" spans="2:9" x14ac:dyDescent="0.45">
      <c r="B1876" s="10"/>
      <c r="C1876" s="8"/>
      <c r="D1876" s="8"/>
      <c r="F1876" s="3"/>
      <c r="G1876" s="11" t="s">
        <v>1639</v>
      </c>
      <c r="H1876" s="11"/>
      <c r="I1876" s="11"/>
    </row>
    <row r="1877" spans="2:9" x14ac:dyDescent="0.45">
      <c r="B1877" s="10"/>
      <c r="C1877" s="8"/>
      <c r="D1877" s="8"/>
      <c r="F1877" s="3"/>
      <c r="G1877" s="11" t="s">
        <v>1639</v>
      </c>
      <c r="H1877" s="11"/>
      <c r="I1877" s="11"/>
    </row>
    <row r="1878" spans="2:9" x14ac:dyDescent="0.45">
      <c r="B1878" s="10"/>
      <c r="C1878" s="8"/>
      <c r="D1878" s="8"/>
      <c r="F1878" s="3"/>
      <c r="G1878" s="11" t="s">
        <v>1639</v>
      </c>
      <c r="H1878" s="11"/>
      <c r="I1878" s="11"/>
    </row>
    <row r="1879" spans="2:9" x14ac:dyDescent="0.45">
      <c r="B1879" s="10"/>
      <c r="C1879" s="8"/>
      <c r="D1879" s="8"/>
      <c r="F1879" s="3"/>
      <c r="G1879" s="11" t="s">
        <v>1639</v>
      </c>
      <c r="H1879" s="11"/>
      <c r="I1879" s="11"/>
    </row>
    <row r="1880" spans="2:9" x14ac:dyDescent="0.45">
      <c r="B1880" s="10"/>
      <c r="C1880" s="8"/>
      <c r="D1880" s="8"/>
      <c r="F1880" s="3"/>
      <c r="G1880" s="11" t="s">
        <v>1639</v>
      </c>
      <c r="H1880" s="11"/>
      <c r="I1880" s="11"/>
    </row>
    <row r="1881" spans="2:9" x14ac:dyDescent="0.45">
      <c r="B1881" s="10"/>
      <c r="C1881" s="8"/>
      <c r="D1881" s="8"/>
      <c r="F1881" s="3"/>
      <c r="G1881" s="11" t="s">
        <v>1639</v>
      </c>
      <c r="H1881" s="11"/>
      <c r="I1881" s="11"/>
    </row>
    <row r="1882" spans="2:9" x14ac:dyDescent="0.45">
      <c r="B1882" s="10"/>
      <c r="C1882" s="8"/>
      <c r="D1882" s="8"/>
      <c r="F1882" s="3"/>
      <c r="G1882" s="11" t="s">
        <v>1639</v>
      </c>
      <c r="H1882" s="11"/>
      <c r="I1882" s="11"/>
    </row>
    <row r="1883" spans="2:9" x14ac:dyDescent="0.45">
      <c r="B1883" s="10"/>
      <c r="C1883" s="8"/>
      <c r="D1883" s="8"/>
      <c r="F1883" s="3"/>
      <c r="G1883" s="11" t="s">
        <v>1639</v>
      </c>
      <c r="H1883" s="11"/>
      <c r="I1883" s="11"/>
    </row>
    <row r="1884" spans="2:9" x14ac:dyDescent="0.45">
      <c r="B1884" s="10"/>
      <c r="C1884" s="8"/>
      <c r="D1884" s="8"/>
      <c r="F1884" s="3"/>
      <c r="G1884" s="11" t="s">
        <v>1639</v>
      </c>
      <c r="H1884" s="11"/>
      <c r="I1884" s="11"/>
    </row>
    <row r="1885" spans="2:9" x14ac:dyDescent="0.45">
      <c r="B1885" s="10"/>
      <c r="C1885" s="8"/>
      <c r="D1885" s="8"/>
      <c r="F1885" s="3"/>
      <c r="G1885" s="11" t="s">
        <v>1639</v>
      </c>
      <c r="H1885" s="11"/>
      <c r="I1885" s="11"/>
    </row>
    <row r="1886" spans="2:9" x14ac:dyDescent="0.45">
      <c r="B1886" s="10"/>
      <c r="C1886" s="8"/>
      <c r="D1886" s="8"/>
      <c r="F1886" s="3"/>
      <c r="G1886" s="11" t="s">
        <v>1639</v>
      </c>
      <c r="H1886" s="11"/>
      <c r="I1886" s="11"/>
    </row>
    <row r="1887" spans="2:9" x14ac:dyDescent="0.45">
      <c r="B1887" s="10"/>
      <c r="C1887" s="8"/>
      <c r="D1887" s="8"/>
      <c r="F1887" s="3"/>
      <c r="G1887" s="11" t="s">
        <v>1639</v>
      </c>
      <c r="H1887" s="11"/>
      <c r="I1887" s="11"/>
    </row>
    <row r="1888" spans="2:9" x14ac:dyDescent="0.45">
      <c r="B1888" s="10"/>
      <c r="C1888" s="8"/>
      <c r="D1888" s="8"/>
      <c r="F1888" s="3"/>
      <c r="G1888" s="11" t="s">
        <v>1639</v>
      </c>
      <c r="H1888" s="11"/>
      <c r="I1888" s="11"/>
    </row>
    <row r="1889" spans="2:9" x14ac:dyDescent="0.45">
      <c r="B1889" s="10"/>
      <c r="C1889" s="8"/>
      <c r="D1889" s="8"/>
      <c r="F1889" s="3"/>
      <c r="G1889" s="11" t="s">
        <v>1639</v>
      </c>
      <c r="H1889" s="11"/>
      <c r="I1889" s="11"/>
    </row>
    <row r="1890" spans="2:9" x14ac:dyDescent="0.45">
      <c r="B1890" s="10"/>
      <c r="C1890" s="8"/>
      <c r="D1890" s="8"/>
      <c r="F1890" s="3"/>
      <c r="G1890" s="11" t="s">
        <v>1639</v>
      </c>
      <c r="H1890" s="11"/>
      <c r="I1890" s="11"/>
    </row>
    <row r="1891" spans="2:9" x14ac:dyDescent="0.45">
      <c r="B1891" s="10"/>
      <c r="C1891" s="8"/>
      <c r="D1891" s="8"/>
      <c r="F1891" s="3"/>
      <c r="G1891" s="11" t="s">
        <v>1639</v>
      </c>
      <c r="H1891" s="11"/>
      <c r="I1891" s="11"/>
    </row>
    <row r="1892" spans="2:9" x14ac:dyDescent="0.45">
      <c r="B1892" s="10"/>
      <c r="C1892" s="8"/>
      <c r="D1892" s="8"/>
      <c r="F1892" s="3"/>
      <c r="G1892" s="11" t="s">
        <v>1639</v>
      </c>
      <c r="H1892" s="11"/>
      <c r="I1892" s="11"/>
    </row>
    <row r="1893" spans="2:9" x14ac:dyDescent="0.45">
      <c r="B1893" s="10"/>
      <c r="C1893" s="8"/>
      <c r="D1893" s="8"/>
      <c r="F1893" s="3"/>
      <c r="G1893" s="11" t="s">
        <v>1639</v>
      </c>
      <c r="H1893" s="11"/>
      <c r="I1893" s="11"/>
    </row>
    <row r="1894" spans="2:9" x14ac:dyDescent="0.45">
      <c r="B1894" s="10"/>
      <c r="C1894" s="8"/>
      <c r="D1894" s="8"/>
      <c r="F1894" s="3"/>
      <c r="G1894" s="11" t="s">
        <v>1639</v>
      </c>
      <c r="H1894" s="11"/>
      <c r="I1894" s="11"/>
    </row>
    <row r="1895" spans="2:9" x14ac:dyDescent="0.45">
      <c r="B1895" s="10"/>
      <c r="C1895" s="8"/>
      <c r="D1895" s="8"/>
      <c r="F1895" s="3"/>
      <c r="G1895" s="11" t="s">
        <v>1639</v>
      </c>
      <c r="H1895" s="11"/>
      <c r="I1895" s="11"/>
    </row>
    <row r="1896" spans="2:9" x14ac:dyDescent="0.45">
      <c r="B1896" s="10"/>
      <c r="C1896" s="8"/>
      <c r="D1896" s="8"/>
      <c r="F1896" s="3"/>
      <c r="G1896" s="11" t="s">
        <v>1639</v>
      </c>
      <c r="H1896" s="11"/>
      <c r="I1896" s="11"/>
    </row>
    <row r="1897" spans="2:9" x14ac:dyDescent="0.45">
      <c r="B1897" s="10"/>
      <c r="C1897" s="8"/>
      <c r="D1897" s="8"/>
      <c r="F1897" s="3"/>
      <c r="G1897" s="11" t="s">
        <v>1639</v>
      </c>
      <c r="H1897" s="11"/>
      <c r="I1897" s="11"/>
    </row>
    <row r="1898" spans="2:9" x14ac:dyDescent="0.45">
      <c r="B1898" s="10"/>
      <c r="C1898" s="8"/>
      <c r="D1898" s="8"/>
      <c r="F1898" s="3"/>
      <c r="G1898" s="11" t="s">
        <v>1639</v>
      </c>
      <c r="H1898" s="11"/>
      <c r="I1898" s="11"/>
    </row>
    <row r="1899" spans="2:9" x14ac:dyDescent="0.45">
      <c r="B1899" s="10"/>
      <c r="C1899" s="8"/>
      <c r="D1899" s="8"/>
      <c r="F1899" s="3"/>
      <c r="G1899" s="11" t="s">
        <v>1639</v>
      </c>
      <c r="H1899" s="11"/>
      <c r="I1899" s="11"/>
    </row>
    <row r="1900" spans="2:9" x14ac:dyDescent="0.45">
      <c r="B1900" s="10"/>
      <c r="C1900" s="8"/>
      <c r="D1900" s="8"/>
      <c r="F1900" s="3"/>
      <c r="G1900" s="11" t="s">
        <v>1639</v>
      </c>
      <c r="H1900" s="11"/>
      <c r="I1900" s="11"/>
    </row>
    <row r="1901" spans="2:9" x14ac:dyDescent="0.45">
      <c r="B1901" s="10"/>
      <c r="C1901" s="8"/>
      <c r="D1901" s="8"/>
      <c r="F1901" s="3"/>
      <c r="G1901" s="11" t="s">
        <v>1639</v>
      </c>
      <c r="H1901" s="11"/>
      <c r="I1901" s="11"/>
    </row>
    <row r="1902" spans="2:9" x14ac:dyDescent="0.45">
      <c r="B1902" s="10"/>
      <c r="C1902" s="8"/>
      <c r="D1902" s="8"/>
      <c r="F1902" s="3"/>
      <c r="G1902" s="11" t="s">
        <v>1639</v>
      </c>
      <c r="H1902" s="11"/>
      <c r="I1902" s="11"/>
    </row>
    <row r="1903" spans="2:9" x14ac:dyDescent="0.45">
      <c r="B1903" s="10"/>
      <c r="C1903" s="8"/>
      <c r="D1903" s="8"/>
      <c r="F1903" s="3"/>
      <c r="G1903" s="11" t="s">
        <v>1639</v>
      </c>
      <c r="H1903" s="11"/>
      <c r="I1903" s="11"/>
    </row>
    <row r="1904" spans="2:9" x14ac:dyDescent="0.45">
      <c r="B1904" s="10"/>
      <c r="C1904" s="8"/>
      <c r="D1904" s="8"/>
      <c r="F1904" s="3"/>
      <c r="G1904" s="11" t="s">
        <v>1639</v>
      </c>
      <c r="H1904" s="11"/>
      <c r="I1904" s="11"/>
    </row>
    <row r="1905" spans="2:9" x14ac:dyDescent="0.45">
      <c r="B1905" s="10"/>
      <c r="C1905" s="8"/>
      <c r="D1905" s="8"/>
      <c r="F1905" s="3"/>
      <c r="G1905" s="11" t="s">
        <v>1639</v>
      </c>
      <c r="H1905" s="11"/>
      <c r="I1905" s="11"/>
    </row>
    <row r="1906" spans="2:9" x14ac:dyDescent="0.45">
      <c r="B1906" s="10"/>
      <c r="C1906" s="8"/>
      <c r="D1906" s="8"/>
      <c r="F1906" s="3"/>
      <c r="G1906" s="11" t="s">
        <v>1639</v>
      </c>
      <c r="H1906" s="11"/>
      <c r="I1906" s="11"/>
    </row>
    <row r="1907" spans="2:9" x14ac:dyDescent="0.45">
      <c r="B1907" s="10"/>
      <c r="C1907" s="8"/>
      <c r="D1907" s="8"/>
      <c r="F1907" s="3"/>
      <c r="G1907" s="11" t="s">
        <v>1639</v>
      </c>
      <c r="H1907" s="11"/>
      <c r="I1907" s="11"/>
    </row>
    <row r="1908" spans="2:9" x14ac:dyDescent="0.45">
      <c r="B1908" s="10"/>
      <c r="C1908" s="8"/>
      <c r="D1908" s="8"/>
      <c r="F1908" s="3"/>
      <c r="G1908" s="11" t="s">
        <v>1639</v>
      </c>
      <c r="H1908" s="11"/>
      <c r="I1908" s="11"/>
    </row>
    <row r="1909" spans="2:9" x14ac:dyDescent="0.45">
      <c r="B1909" s="10"/>
      <c r="C1909" s="8"/>
      <c r="D1909" s="8"/>
      <c r="F1909" s="3"/>
      <c r="G1909" s="11" t="s">
        <v>1639</v>
      </c>
      <c r="H1909" s="11"/>
      <c r="I1909" s="11"/>
    </row>
    <row r="1910" spans="2:9" x14ac:dyDescent="0.45">
      <c r="B1910" s="10"/>
      <c r="C1910" s="8"/>
      <c r="D1910" s="8"/>
      <c r="F1910" s="3"/>
      <c r="G1910" s="11" t="s">
        <v>1639</v>
      </c>
      <c r="H1910" s="11"/>
      <c r="I1910" s="11"/>
    </row>
    <row r="1911" spans="2:9" x14ac:dyDescent="0.45">
      <c r="B1911" s="10"/>
      <c r="C1911" s="8"/>
      <c r="D1911" s="8"/>
      <c r="F1911" s="3"/>
      <c r="G1911" s="11" t="s">
        <v>1639</v>
      </c>
      <c r="H1911" s="11"/>
      <c r="I1911" s="11"/>
    </row>
    <row r="1912" spans="2:9" x14ac:dyDescent="0.45">
      <c r="B1912" s="10"/>
      <c r="C1912" s="8"/>
      <c r="D1912" s="8"/>
      <c r="F1912" s="3"/>
      <c r="G1912" s="11" t="s">
        <v>1639</v>
      </c>
      <c r="H1912" s="11"/>
      <c r="I1912" s="11"/>
    </row>
    <row r="1913" spans="2:9" x14ac:dyDescent="0.45">
      <c r="B1913" s="10"/>
      <c r="C1913" s="8"/>
      <c r="D1913" s="8"/>
      <c r="F1913" s="3"/>
      <c r="G1913" s="11" t="s">
        <v>1639</v>
      </c>
      <c r="H1913" s="11"/>
      <c r="I1913" s="11"/>
    </row>
    <row r="1914" spans="2:9" x14ac:dyDescent="0.45">
      <c r="B1914" s="10"/>
      <c r="C1914" s="8"/>
      <c r="D1914" s="8"/>
      <c r="F1914" s="3"/>
      <c r="G1914" s="11" t="s">
        <v>1639</v>
      </c>
      <c r="H1914" s="11"/>
      <c r="I1914" s="11"/>
    </row>
    <row r="1915" spans="2:9" x14ac:dyDescent="0.45">
      <c r="B1915" s="10"/>
      <c r="C1915" s="8"/>
      <c r="D1915" s="8"/>
      <c r="F1915" s="3"/>
      <c r="G1915" s="11" t="s">
        <v>1639</v>
      </c>
      <c r="H1915" s="11"/>
      <c r="I1915" s="11"/>
    </row>
    <row r="1916" spans="2:9" x14ac:dyDescent="0.45">
      <c r="B1916" s="10"/>
      <c r="C1916" s="8"/>
      <c r="D1916" s="8"/>
      <c r="F1916" s="3"/>
      <c r="G1916" s="11" t="s">
        <v>1639</v>
      </c>
      <c r="H1916" s="11"/>
      <c r="I1916" s="11"/>
    </row>
    <row r="1917" spans="2:9" x14ac:dyDescent="0.45">
      <c r="B1917" s="10"/>
      <c r="C1917" s="8"/>
      <c r="D1917" s="8"/>
      <c r="F1917" s="3"/>
      <c r="G1917" s="11" t="s">
        <v>1639</v>
      </c>
      <c r="H1917" s="11"/>
      <c r="I1917" s="11"/>
    </row>
    <row r="1918" spans="2:9" x14ac:dyDescent="0.45">
      <c r="B1918" s="10"/>
      <c r="C1918" s="8"/>
      <c r="D1918" s="8"/>
      <c r="F1918" s="3"/>
      <c r="G1918" s="11" t="s">
        <v>1639</v>
      </c>
      <c r="H1918" s="11"/>
      <c r="I1918" s="11"/>
    </row>
    <row r="1919" spans="2:9" x14ac:dyDescent="0.45">
      <c r="B1919" s="10"/>
      <c r="C1919" s="8"/>
      <c r="D1919" s="8"/>
      <c r="F1919" s="3"/>
      <c r="G1919" s="11" t="s">
        <v>1639</v>
      </c>
      <c r="H1919" s="11"/>
      <c r="I1919" s="11"/>
    </row>
    <row r="1920" spans="2:9" x14ac:dyDescent="0.45">
      <c r="B1920" s="10"/>
      <c r="C1920" s="8"/>
      <c r="D1920" s="8"/>
      <c r="F1920" s="3"/>
      <c r="G1920" s="11" t="s">
        <v>1639</v>
      </c>
      <c r="H1920" s="11"/>
      <c r="I1920" s="11"/>
    </row>
    <row r="1921" spans="2:9" x14ac:dyDescent="0.45">
      <c r="B1921" s="10"/>
      <c r="C1921" s="8"/>
      <c r="D1921" s="8"/>
      <c r="F1921" s="3"/>
      <c r="G1921" s="11" t="s">
        <v>1639</v>
      </c>
      <c r="H1921" s="11"/>
      <c r="I1921" s="11"/>
    </row>
    <row r="1922" spans="2:9" x14ac:dyDescent="0.45">
      <c r="B1922" s="10"/>
      <c r="C1922" s="8"/>
      <c r="D1922" s="8"/>
      <c r="F1922" s="3"/>
      <c r="G1922" s="11" t="s">
        <v>1639</v>
      </c>
      <c r="H1922" s="11"/>
      <c r="I1922" s="11"/>
    </row>
    <row r="1923" spans="2:9" x14ac:dyDescent="0.45">
      <c r="B1923" s="10"/>
      <c r="C1923" s="8"/>
      <c r="D1923" s="8"/>
      <c r="F1923" s="3"/>
      <c r="G1923" s="11" t="s">
        <v>1639</v>
      </c>
      <c r="H1923" s="11"/>
      <c r="I1923" s="11"/>
    </row>
    <row r="1924" spans="2:9" x14ac:dyDescent="0.45">
      <c r="B1924" s="10"/>
      <c r="C1924" s="8"/>
      <c r="D1924" s="8"/>
      <c r="F1924" s="3"/>
      <c r="G1924" s="11" t="s">
        <v>1639</v>
      </c>
      <c r="H1924" s="11"/>
      <c r="I1924" s="11"/>
    </row>
    <row r="1925" spans="2:9" x14ac:dyDescent="0.45">
      <c r="B1925" s="10"/>
      <c r="C1925" s="8"/>
      <c r="D1925" s="8"/>
      <c r="F1925" s="3"/>
      <c r="G1925" s="11" t="s">
        <v>1639</v>
      </c>
      <c r="H1925" s="11"/>
      <c r="I1925" s="11"/>
    </row>
    <row r="1926" spans="2:9" x14ac:dyDescent="0.45">
      <c r="B1926" s="10"/>
      <c r="C1926" s="8"/>
      <c r="D1926" s="8"/>
      <c r="F1926" s="3"/>
      <c r="G1926" s="11" t="s">
        <v>1639</v>
      </c>
      <c r="H1926" s="11"/>
      <c r="I1926" s="11"/>
    </row>
    <row r="1927" spans="2:9" x14ac:dyDescent="0.45">
      <c r="B1927" s="10"/>
      <c r="C1927" s="8"/>
      <c r="D1927" s="8"/>
      <c r="F1927" s="3"/>
      <c r="G1927" s="11" t="s">
        <v>1639</v>
      </c>
      <c r="H1927" s="11"/>
      <c r="I1927" s="11"/>
    </row>
    <row r="1928" spans="2:9" x14ac:dyDescent="0.45">
      <c r="B1928" s="10"/>
      <c r="C1928" s="8"/>
      <c r="D1928" s="8"/>
      <c r="F1928" s="3"/>
      <c r="G1928" s="11" t="s">
        <v>1639</v>
      </c>
      <c r="H1928" s="11"/>
      <c r="I1928" s="11"/>
    </row>
    <row r="1929" spans="2:9" x14ac:dyDescent="0.45">
      <c r="B1929" s="10"/>
      <c r="C1929" s="8"/>
      <c r="D1929" s="8"/>
      <c r="F1929" s="3"/>
      <c r="G1929" s="11" t="s">
        <v>1639</v>
      </c>
      <c r="H1929" s="11"/>
      <c r="I1929" s="11"/>
    </row>
    <row r="1930" spans="2:9" x14ac:dyDescent="0.45">
      <c r="B1930" s="10"/>
      <c r="C1930" s="8"/>
      <c r="D1930" s="8"/>
      <c r="F1930" s="3"/>
      <c r="G1930" s="11" t="s">
        <v>1639</v>
      </c>
      <c r="H1930" s="11"/>
      <c r="I1930" s="11"/>
    </row>
    <row r="1931" spans="2:9" x14ac:dyDescent="0.45">
      <c r="B1931" s="10"/>
      <c r="C1931" s="8"/>
      <c r="D1931" s="8"/>
      <c r="F1931" s="3"/>
      <c r="G1931" s="11" t="s">
        <v>1639</v>
      </c>
      <c r="H1931" s="11"/>
      <c r="I1931" s="11"/>
    </row>
    <row r="1932" spans="2:9" x14ac:dyDescent="0.45">
      <c r="B1932" s="10"/>
      <c r="C1932" s="8"/>
      <c r="D1932" s="8"/>
      <c r="F1932" s="3"/>
      <c r="G1932" s="11" t="s">
        <v>1639</v>
      </c>
      <c r="H1932" s="11"/>
      <c r="I1932" s="11"/>
    </row>
    <row r="1933" spans="2:9" x14ac:dyDescent="0.45">
      <c r="B1933" s="10"/>
      <c r="C1933" s="8"/>
      <c r="D1933" s="8"/>
      <c r="F1933" s="3"/>
      <c r="G1933" s="11" t="s">
        <v>1639</v>
      </c>
      <c r="H1933" s="11"/>
      <c r="I1933" s="11"/>
    </row>
    <row r="1934" spans="2:9" x14ac:dyDescent="0.45">
      <c r="B1934" s="10"/>
      <c r="C1934" s="8"/>
      <c r="D1934" s="8"/>
      <c r="F1934" s="3"/>
      <c r="G1934" s="11" t="s">
        <v>1639</v>
      </c>
      <c r="H1934" s="11"/>
      <c r="I1934" s="11"/>
    </row>
    <row r="1935" spans="2:9" x14ac:dyDescent="0.45">
      <c r="B1935" s="10"/>
      <c r="C1935" s="8"/>
      <c r="D1935" s="8"/>
      <c r="F1935" s="3"/>
      <c r="G1935" s="11" t="s">
        <v>1639</v>
      </c>
      <c r="H1935" s="11"/>
      <c r="I1935" s="11"/>
    </row>
    <row r="1936" spans="2:9" x14ac:dyDescent="0.45">
      <c r="B1936" s="10"/>
      <c r="C1936" s="8"/>
      <c r="D1936" s="8"/>
      <c r="F1936" s="3"/>
      <c r="G1936" s="11" t="s">
        <v>1639</v>
      </c>
      <c r="H1936" s="11"/>
      <c r="I1936" s="11"/>
    </row>
    <row r="1937" spans="2:9" x14ac:dyDescent="0.45">
      <c r="B1937" s="10"/>
      <c r="C1937" s="8"/>
      <c r="D1937" s="8"/>
      <c r="F1937" s="3"/>
      <c r="G1937" s="11" t="s">
        <v>1639</v>
      </c>
      <c r="H1937" s="11"/>
      <c r="I1937" s="11"/>
    </row>
    <row r="1938" spans="2:9" x14ac:dyDescent="0.45">
      <c r="B1938" s="10"/>
      <c r="C1938" s="8"/>
      <c r="D1938" s="8"/>
      <c r="F1938" s="3"/>
      <c r="G1938" s="11" t="s">
        <v>1639</v>
      </c>
      <c r="H1938" s="11"/>
      <c r="I1938" s="11"/>
    </row>
    <row r="1939" spans="2:9" x14ac:dyDescent="0.45">
      <c r="B1939" s="10"/>
      <c r="C1939" s="8"/>
      <c r="D1939" s="8"/>
      <c r="F1939" s="3"/>
      <c r="G1939" s="11" t="s">
        <v>1639</v>
      </c>
      <c r="H1939" s="11"/>
      <c r="I1939" s="11"/>
    </row>
    <row r="1940" spans="2:9" x14ac:dyDescent="0.45">
      <c r="B1940" s="10"/>
      <c r="C1940" s="8"/>
      <c r="D1940" s="8"/>
      <c r="F1940" s="3"/>
      <c r="G1940" s="11" t="s">
        <v>1639</v>
      </c>
      <c r="H1940" s="11"/>
      <c r="I1940" s="11"/>
    </row>
    <row r="1941" spans="2:9" x14ac:dyDescent="0.45">
      <c r="B1941" s="10"/>
      <c r="C1941" s="8"/>
      <c r="D1941" s="8"/>
      <c r="F1941" s="3"/>
      <c r="G1941" s="11" t="s">
        <v>1639</v>
      </c>
      <c r="H1941" s="11"/>
      <c r="I1941" s="11"/>
    </row>
    <row r="1942" spans="2:9" x14ac:dyDescent="0.45">
      <c r="B1942" s="10"/>
      <c r="C1942" s="8"/>
      <c r="D1942" s="8"/>
      <c r="F1942" s="3"/>
      <c r="G1942" s="11" t="s">
        <v>1639</v>
      </c>
      <c r="H1942" s="11"/>
      <c r="I1942" s="11"/>
    </row>
    <row r="1943" spans="2:9" x14ac:dyDescent="0.45">
      <c r="B1943" s="10"/>
      <c r="C1943" s="8"/>
      <c r="D1943" s="8"/>
      <c r="F1943" s="3"/>
      <c r="G1943" s="11" t="s">
        <v>1639</v>
      </c>
      <c r="H1943" s="11"/>
      <c r="I1943" s="11"/>
    </row>
    <row r="1944" spans="2:9" x14ac:dyDescent="0.45">
      <c r="B1944" s="10"/>
      <c r="C1944" s="8"/>
      <c r="D1944" s="8"/>
      <c r="F1944" s="3"/>
      <c r="G1944" s="11" t="s">
        <v>1639</v>
      </c>
      <c r="H1944" s="11"/>
      <c r="I1944" s="11"/>
    </row>
    <row r="1945" spans="2:9" x14ac:dyDescent="0.45">
      <c r="B1945" s="10"/>
      <c r="C1945" s="8"/>
      <c r="D1945" s="8"/>
      <c r="F1945" s="3"/>
      <c r="G1945" s="11" t="s">
        <v>1639</v>
      </c>
      <c r="H1945" s="11"/>
      <c r="I1945" s="11"/>
    </row>
    <row r="1946" spans="2:9" x14ac:dyDescent="0.45">
      <c r="B1946" s="10"/>
      <c r="C1946" s="8"/>
      <c r="D1946" s="8"/>
      <c r="F1946" s="3"/>
      <c r="G1946" s="11" t="s">
        <v>1639</v>
      </c>
      <c r="H1946" s="11"/>
      <c r="I1946" s="11"/>
    </row>
    <row r="1947" spans="2:9" x14ac:dyDescent="0.45">
      <c r="B1947" s="10"/>
      <c r="C1947" s="8"/>
      <c r="D1947" s="8"/>
      <c r="F1947" s="3"/>
      <c r="G1947" s="11" t="s">
        <v>1639</v>
      </c>
      <c r="H1947" s="11"/>
      <c r="I1947" s="11"/>
    </row>
    <row r="1948" spans="2:9" x14ac:dyDescent="0.45">
      <c r="B1948" s="10"/>
      <c r="C1948" s="8"/>
      <c r="D1948" s="8"/>
      <c r="F1948" s="3"/>
      <c r="G1948" s="11" t="s">
        <v>1639</v>
      </c>
      <c r="H1948" s="11"/>
      <c r="I1948" s="11"/>
    </row>
    <row r="1949" spans="2:9" x14ac:dyDescent="0.45">
      <c r="B1949" s="10"/>
      <c r="C1949" s="8"/>
      <c r="D1949" s="8"/>
      <c r="F1949" s="3"/>
      <c r="G1949" s="11" t="s">
        <v>1639</v>
      </c>
      <c r="H1949" s="11"/>
      <c r="I1949" s="11"/>
    </row>
    <row r="1950" spans="2:9" x14ac:dyDescent="0.45">
      <c r="B1950" s="10"/>
      <c r="C1950" s="8"/>
      <c r="D1950" s="8"/>
      <c r="F1950" s="3"/>
      <c r="G1950" s="11" t="s">
        <v>1639</v>
      </c>
      <c r="H1950" s="11"/>
      <c r="I1950" s="11"/>
    </row>
    <row r="1951" spans="2:9" x14ac:dyDescent="0.45">
      <c r="B1951" s="10"/>
      <c r="C1951" s="8"/>
      <c r="D1951" s="8"/>
      <c r="F1951" s="3"/>
      <c r="G1951" s="11" t="s">
        <v>1639</v>
      </c>
      <c r="H1951" s="11"/>
      <c r="I1951" s="11"/>
    </row>
    <row r="1952" spans="2:9" x14ac:dyDescent="0.45">
      <c r="B1952" s="10"/>
      <c r="C1952" s="8"/>
      <c r="D1952" s="8"/>
      <c r="F1952" s="3"/>
      <c r="G1952" s="11" t="s">
        <v>1639</v>
      </c>
      <c r="H1952" s="11"/>
      <c r="I1952" s="11"/>
    </row>
    <row r="1953" spans="2:9" x14ac:dyDescent="0.45">
      <c r="B1953" s="10"/>
      <c r="C1953" s="8"/>
      <c r="D1953" s="8"/>
      <c r="F1953" s="3"/>
      <c r="G1953" s="11" t="s">
        <v>1639</v>
      </c>
      <c r="H1953" s="11"/>
      <c r="I1953" s="11"/>
    </row>
    <row r="1954" spans="2:9" x14ac:dyDescent="0.45">
      <c r="B1954" s="10"/>
      <c r="C1954" s="8"/>
      <c r="D1954" s="8"/>
      <c r="F1954" s="3"/>
      <c r="G1954" s="11" t="s">
        <v>1639</v>
      </c>
      <c r="H1954" s="11"/>
      <c r="I1954" s="11"/>
    </row>
    <row r="1955" spans="2:9" x14ac:dyDescent="0.45">
      <c r="B1955" s="10"/>
      <c r="C1955" s="8"/>
      <c r="D1955" s="8"/>
      <c r="F1955" s="3"/>
      <c r="G1955" s="11" t="s">
        <v>1639</v>
      </c>
      <c r="H1955" s="11"/>
      <c r="I1955" s="11"/>
    </row>
    <row r="1956" spans="2:9" x14ac:dyDescent="0.45">
      <c r="B1956" s="10"/>
      <c r="C1956" s="8"/>
      <c r="D1956" s="8"/>
      <c r="F1956" s="3"/>
      <c r="G1956" s="11" t="s">
        <v>1639</v>
      </c>
      <c r="H1956" s="11"/>
      <c r="I1956" s="11"/>
    </row>
    <row r="1957" spans="2:9" x14ac:dyDescent="0.45">
      <c r="B1957" s="10"/>
      <c r="C1957" s="8"/>
      <c r="D1957" s="8"/>
      <c r="F1957" s="3"/>
      <c r="G1957" s="11" t="s">
        <v>1639</v>
      </c>
      <c r="H1957" s="11"/>
      <c r="I1957" s="11"/>
    </row>
    <row r="1958" spans="2:9" x14ac:dyDescent="0.45">
      <c r="B1958" s="10"/>
      <c r="C1958" s="8"/>
      <c r="D1958" s="8"/>
      <c r="F1958" s="3"/>
      <c r="G1958" s="11" t="s">
        <v>1639</v>
      </c>
      <c r="H1958" s="11"/>
      <c r="I1958" s="11"/>
    </row>
    <row r="1959" spans="2:9" x14ac:dyDescent="0.45">
      <c r="B1959" s="10"/>
      <c r="C1959" s="8"/>
      <c r="D1959" s="8"/>
      <c r="F1959" s="3"/>
      <c r="G1959" s="11" t="s">
        <v>1639</v>
      </c>
      <c r="H1959" s="11"/>
      <c r="I1959" s="11"/>
    </row>
    <row r="1960" spans="2:9" x14ac:dyDescent="0.45">
      <c r="B1960" s="10"/>
      <c r="C1960" s="8"/>
      <c r="D1960" s="8"/>
      <c r="F1960" s="3"/>
      <c r="G1960" s="11" t="s">
        <v>1639</v>
      </c>
      <c r="H1960" s="11"/>
      <c r="I1960" s="11"/>
    </row>
    <row r="1961" spans="2:9" x14ac:dyDescent="0.45">
      <c r="B1961" s="10"/>
      <c r="C1961" s="8"/>
      <c r="D1961" s="8"/>
      <c r="F1961" s="3"/>
      <c r="G1961" s="11" t="s">
        <v>1639</v>
      </c>
      <c r="H1961" s="11"/>
      <c r="I1961" s="11"/>
    </row>
    <row r="1962" spans="2:9" x14ac:dyDescent="0.45">
      <c r="B1962" s="10"/>
      <c r="C1962" s="8"/>
      <c r="D1962" s="8"/>
      <c r="F1962" s="3"/>
      <c r="G1962" s="11" t="s">
        <v>1639</v>
      </c>
      <c r="H1962" s="11"/>
      <c r="I1962" s="11"/>
    </row>
    <row r="1963" spans="2:9" x14ac:dyDescent="0.45">
      <c r="B1963" s="10"/>
      <c r="C1963" s="8"/>
      <c r="D1963" s="8"/>
      <c r="F1963" s="3"/>
      <c r="G1963" s="11" t="s">
        <v>1639</v>
      </c>
      <c r="H1963" s="11"/>
      <c r="I1963" s="11"/>
    </row>
    <row r="1964" spans="2:9" x14ac:dyDescent="0.45">
      <c r="B1964" s="10"/>
      <c r="C1964" s="8"/>
      <c r="D1964" s="8"/>
      <c r="F1964" s="3"/>
      <c r="G1964" s="11" t="s">
        <v>1639</v>
      </c>
      <c r="H1964" s="11"/>
      <c r="I1964" s="11"/>
    </row>
    <row r="1965" spans="2:9" x14ac:dyDescent="0.45">
      <c r="B1965" s="10"/>
      <c r="C1965" s="8"/>
      <c r="D1965" s="8"/>
      <c r="F1965" s="3"/>
      <c r="G1965" s="11" t="s">
        <v>1639</v>
      </c>
      <c r="H1965" s="11"/>
      <c r="I1965" s="11"/>
    </row>
    <row r="1966" spans="2:9" x14ac:dyDescent="0.45">
      <c r="B1966" s="10"/>
      <c r="C1966" s="8"/>
      <c r="D1966" s="8"/>
      <c r="F1966" s="3"/>
      <c r="G1966" s="11" t="s">
        <v>1639</v>
      </c>
      <c r="H1966" s="11"/>
      <c r="I1966" s="11"/>
    </row>
    <row r="1967" spans="2:9" x14ac:dyDescent="0.45">
      <c r="B1967" s="10"/>
      <c r="C1967" s="8"/>
      <c r="D1967" s="8"/>
      <c r="F1967" s="3"/>
      <c r="G1967" s="11" t="s">
        <v>1639</v>
      </c>
      <c r="H1967" s="11"/>
      <c r="I1967" s="11"/>
    </row>
    <row r="1968" spans="2:9" x14ac:dyDescent="0.45">
      <c r="B1968" s="10"/>
      <c r="C1968" s="8"/>
      <c r="D1968" s="8"/>
      <c r="F1968" s="3"/>
      <c r="G1968" s="11" t="s">
        <v>1639</v>
      </c>
      <c r="H1968" s="11"/>
      <c r="I1968" s="11"/>
    </row>
    <row r="1969" spans="2:9" x14ac:dyDescent="0.45">
      <c r="B1969" s="10"/>
      <c r="C1969" s="8"/>
      <c r="D1969" s="8"/>
      <c r="F1969" s="3"/>
      <c r="G1969" s="11" t="s">
        <v>1639</v>
      </c>
      <c r="H1969" s="11"/>
      <c r="I1969" s="11"/>
    </row>
    <row r="1970" spans="2:9" x14ac:dyDescent="0.45">
      <c r="B1970" s="10"/>
      <c r="C1970" s="8"/>
      <c r="D1970" s="8"/>
      <c r="F1970" s="3"/>
      <c r="G1970" s="11" t="s">
        <v>1639</v>
      </c>
      <c r="H1970" s="11"/>
      <c r="I1970" s="11"/>
    </row>
    <row r="1971" spans="2:9" x14ac:dyDescent="0.45">
      <c r="B1971" s="10"/>
      <c r="C1971" s="8"/>
      <c r="D1971" s="8"/>
      <c r="F1971" s="3"/>
      <c r="G1971" s="11" t="s">
        <v>1639</v>
      </c>
      <c r="H1971" s="11"/>
      <c r="I1971" s="11"/>
    </row>
    <row r="1972" spans="2:9" x14ac:dyDescent="0.45">
      <c r="B1972" s="10"/>
      <c r="C1972" s="8"/>
      <c r="D1972" s="8"/>
      <c r="F1972" s="3"/>
      <c r="G1972" s="11" t="s">
        <v>1639</v>
      </c>
      <c r="H1972" s="11"/>
      <c r="I1972" s="11"/>
    </row>
    <row r="1973" spans="2:9" x14ac:dyDescent="0.45">
      <c r="B1973" s="10"/>
      <c r="C1973" s="8"/>
      <c r="D1973" s="8"/>
      <c r="F1973" s="3"/>
      <c r="G1973" s="11" t="s">
        <v>1639</v>
      </c>
      <c r="H1973" s="11"/>
      <c r="I1973" s="11"/>
    </row>
    <row r="1974" spans="2:9" x14ac:dyDescent="0.45">
      <c r="B1974" s="10"/>
      <c r="C1974" s="8"/>
      <c r="D1974" s="8"/>
      <c r="F1974" s="3"/>
      <c r="G1974" s="11" t="s">
        <v>1639</v>
      </c>
      <c r="H1974" s="11"/>
      <c r="I1974" s="11"/>
    </row>
    <row r="1975" spans="2:9" x14ac:dyDescent="0.45">
      <c r="B1975" s="10"/>
      <c r="C1975" s="8"/>
      <c r="D1975" s="8"/>
      <c r="F1975" s="3"/>
      <c r="G1975" s="11" t="s">
        <v>1639</v>
      </c>
      <c r="H1975" s="11"/>
      <c r="I1975" s="11"/>
    </row>
    <row r="1976" spans="2:9" x14ac:dyDescent="0.45">
      <c r="B1976" s="10"/>
      <c r="C1976" s="8"/>
      <c r="D1976" s="8"/>
      <c r="F1976" s="3"/>
      <c r="G1976" s="11" t="s">
        <v>1639</v>
      </c>
      <c r="H1976" s="11"/>
      <c r="I1976" s="11"/>
    </row>
    <row r="1977" spans="2:9" x14ac:dyDescent="0.45">
      <c r="B1977" s="10"/>
      <c r="C1977" s="8"/>
      <c r="D1977" s="8"/>
      <c r="F1977" s="3"/>
      <c r="G1977" s="11" t="s">
        <v>1639</v>
      </c>
      <c r="H1977" s="11"/>
      <c r="I1977" s="11"/>
    </row>
    <row r="1978" spans="2:9" x14ac:dyDescent="0.45">
      <c r="B1978" s="10"/>
      <c r="C1978" s="8"/>
      <c r="D1978" s="8"/>
      <c r="F1978" s="3"/>
      <c r="G1978" s="11" t="s">
        <v>1639</v>
      </c>
      <c r="H1978" s="11"/>
      <c r="I1978" s="11"/>
    </row>
    <row r="1979" spans="2:9" x14ac:dyDescent="0.45">
      <c r="B1979" s="10"/>
      <c r="C1979" s="8"/>
      <c r="D1979" s="8"/>
      <c r="F1979" s="3"/>
      <c r="G1979" s="11" t="s">
        <v>1639</v>
      </c>
      <c r="H1979" s="11"/>
      <c r="I1979" s="11"/>
    </row>
    <row r="1980" spans="2:9" x14ac:dyDescent="0.45">
      <c r="B1980" s="10"/>
      <c r="C1980" s="8"/>
      <c r="D1980" s="8"/>
      <c r="F1980" s="3"/>
      <c r="G1980" s="11" t="s">
        <v>1639</v>
      </c>
      <c r="H1980" s="11"/>
      <c r="I1980" s="11"/>
    </row>
    <row r="1981" spans="2:9" x14ac:dyDescent="0.45">
      <c r="B1981" s="10"/>
      <c r="C1981" s="8"/>
      <c r="D1981" s="8"/>
      <c r="F1981" s="3"/>
      <c r="G1981" s="11" t="s">
        <v>1639</v>
      </c>
      <c r="H1981" s="11"/>
      <c r="I1981" s="11"/>
    </row>
    <row r="1982" spans="2:9" x14ac:dyDescent="0.45">
      <c r="B1982" s="10"/>
      <c r="C1982" s="8"/>
      <c r="D1982" s="8"/>
      <c r="F1982" s="3"/>
      <c r="G1982" s="11" t="s">
        <v>1639</v>
      </c>
      <c r="H1982" s="11"/>
      <c r="I1982" s="11"/>
    </row>
    <row r="1983" spans="2:9" x14ac:dyDescent="0.45">
      <c r="B1983" s="10"/>
      <c r="C1983" s="8"/>
      <c r="D1983" s="8"/>
      <c r="F1983" s="3"/>
      <c r="G1983" s="11" t="s">
        <v>1639</v>
      </c>
      <c r="H1983" s="11"/>
      <c r="I1983" s="11"/>
    </row>
    <row r="1984" spans="2:9" x14ac:dyDescent="0.45">
      <c r="B1984" s="10"/>
      <c r="C1984" s="8"/>
      <c r="D1984" s="8"/>
      <c r="F1984" s="3"/>
      <c r="G1984" s="11" t="s">
        <v>1639</v>
      </c>
      <c r="H1984" s="11"/>
      <c r="I1984" s="11"/>
    </row>
    <row r="1985" spans="2:9" x14ac:dyDescent="0.45">
      <c r="B1985" s="10"/>
      <c r="C1985" s="8"/>
      <c r="D1985" s="8"/>
      <c r="F1985" s="3"/>
      <c r="G1985" s="11" t="s">
        <v>1639</v>
      </c>
      <c r="H1985" s="11"/>
      <c r="I1985" s="11"/>
    </row>
    <row r="1986" spans="2:9" x14ac:dyDescent="0.45">
      <c r="B1986" s="10"/>
      <c r="C1986" s="8"/>
      <c r="D1986" s="8"/>
      <c r="F1986" s="3"/>
      <c r="G1986" s="11" t="s">
        <v>1639</v>
      </c>
      <c r="H1986" s="11"/>
      <c r="I1986" s="11"/>
    </row>
    <row r="1987" spans="2:9" x14ac:dyDescent="0.45">
      <c r="B1987" s="10"/>
      <c r="C1987" s="8"/>
      <c r="D1987" s="8"/>
      <c r="F1987" s="3"/>
      <c r="G1987" s="11" t="s">
        <v>1639</v>
      </c>
      <c r="H1987" s="11"/>
      <c r="I1987" s="11"/>
    </row>
    <row r="1988" spans="2:9" x14ac:dyDescent="0.45">
      <c r="B1988" s="10"/>
      <c r="C1988" s="8"/>
      <c r="D1988" s="8"/>
      <c r="F1988" s="3"/>
      <c r="G1988" s="11" t="s">
        <v>1639</v>
      </c>
      <c r="H1988" s="11"/>
      <c r="I1988" s="11"/>
    </row>
    <row r="1989" spans="2:9" x14ac:dyDescent="0.45">
      <c r="B1989" s="10"/>
      <c r="C1989" s="8"/>
      <c r="D1989" s="8"/>
      <c r="F1989" s="3"/>
      <c r="G1989" s="11" t="s">
        <v>1639</v>
      </c>
      <c r="H1989" s="11"/>
      <c r="I1989" s="11"/>
    </row>
    <row r="1990" spans="2:9" x14ac:dyDescent="0.45">
      <c r="B1990" s="10"/>
      <c r="C1990" s="8"/>
      <c r="D1990" s="8"/>
      <c r="F1990" s="3"/>
      <c r="G1990" s="11" t="s">
        <v>1639</v>
      </c>
      <c r="H1990" s="11"/>
      <c r="I1990" s="11"/>
    </row>
    <row r="1991" spans="2:9" x14ac:dyDescent="0.45">
      <c r="B1991" s="10"/>
      <c r="C1991" s="8"/>
      <c r="D1991" s="8"/>
      <c r="F1991" s="3"/>
      <c r="G1991" s="11" t="s">
        <v>1639</v>
      </c>
      <c r="H1991" s="11"/>
      <c r="I1991" s="11"/>
    </row>
    <row r="1992" spans="2:9" x14ac:dyDescent="0.45">
      <c r="B1992" s="10"/>
      <c r="C1992" s="8"/>
      <c r="D1992" s="8"/>
      <c r="F1992" s="3"/>
      <c r="G1992" s="11" t="s">
        <v>1639</v>
      </c>
      <c r="H1992" s="11"/>
      <c r="I1992" s="11"/>
    </row>
    <row r="1993" spans="2:9" x14ac:dyDescent="0.45">
      <c r="B1993" s="10"/>
      <c r="C1993" s="8"/>
      <c r="D1993" s="8"/>
      <c r="F1993" s="3"/>
      <c r="G1993" s="11" t="s">
        <v>1639</v>
      </c>
      <c r="H1993" s="11"/>
      <c r="I1993" s="11"/>
    </row>
    <row r="1994" spans="2:9" x14ac:dyDescent="0.45">
      <c r="B1994" s="10"/>
      <c r="C1994" s="8"/>
      <c r="D1994" s="8"/>
      <c r="F1994" s="3"/>
      <c r="G1994" s="11" t="s">
        <v>1639</v>
      </c>
      <c r="H1994" s="11"/>
      <c r="I1994" s="11"/>
    </row>
    <row r="1995" spans="2:9" x14ac:dyDescent="0.45">
      <c r="B1995" s="10"/>
      <c r="C1995" s="8"/>
      <c r="D1995" s="8"/>
      <c r="F1995" s="3"/>
      <c r="G1995" s="11" t="s">
        <v>1639</v>
      </c>
      <c r="H1995" s="11"/>
      <c r="I1995" s="11"/>
    </row>
    <row r="1996" spans="2:9" x14ac:dyDescent="0.45">
      <c r="B1996" s="10"/>
      <c r="C1996" s="8"/>
      <c r="D1996" s="8"/>
      <c r="F1996" s="3"/>
      <c r="G1996" s="11" t="s">
        <v>1639</v>
      </c>
      <c r="H1996" s="11"/>
      <c r="I1996" s="11"/>
    </row>
    <row r="1997" spans="2:9" x14ac:dyDescent="0.45">
      <c r="B1997" s="10"/>
      <c r="C1997" s="8"/>
      <c r="D1997" s="8"/>
      <c r="F1997" s="3"/>
      <c r="G1997" s="11" t="s">
        <v>1639</v>
      </c>
      <c r="H1997" s="11"/>
      <c r="I1997" s="11"/>
    </row>
    <row r="1998" spans="2:9" x14ac:dyDescent="0.45">
      <c r="B1998" s="10"/>
      <c r="C1998" s="8"/>
      <c r="D1998" s="8"/>
      <c r="F1998" s="3"/>
      <c r="G1998" s="11" t="s">
        <v>1639</v>
      </c>
      <c r="H1998" s="11"/>
      <c r="I1998" s="11"/>
    </row>
    <row r="1999" spans="2:9" x14ac:dyDescent="0.45">
      <c r="B1999" s="10"/>
      <c r="C1999" s="8"/>
      <c r="D1999" s="8"/>
      <c r="F1999" s="3"/>
      <c r="G1999" s="11" t="s">
        <v>1639</v>
      </c>
      <c r="H1999" s="11"/>
      <c r="I1999" s="11"/>
    </row>
    <row r="2000" spans="2:9" x14ac:dyDescent="0.45">
      <c r="B2000" s="10"/>
      <c r="C2000" s="8"/>
      <c r="D2000" s="8"/>
      <c r="F2000" s="3"/>
      <c r="G2000" s="11" t="s">
        <v>1639</v>
      </c>
      <c r="H2000" s="11"/>
      <c r="I2000" s="11"/>
    </row>
    <row r="2001" spans="2:9" x14ac:dyDescent="0.45">
      <c r="B2001" s="10"/>
      <c r="C2001" s="8"/>
      <c r="D2001" s="8"/>
      <c r="F2001" s="3"/>
      <c r="G2001" s="11" t="s">
        <v>1639</v>
      </c>
      <c r="H2001" s="11"/>
      <c r="I2001" s="11"/>
    </row>
    <row r="2002" spans="2:9" x14ac:dyDescent="0.45">
      <c r="B2002" s="10"/>
      <c r="C2002" s="8"/>
      <c r="D2002" s="8"/>
      <c r="F2002" s="3"/>
      <c r="G2002" s="11" t="s">
        <v>1639</v>
      </c>
      <c r="H2002" s="11"/>
      <c r="I2002" s="11"/>
    </row>
    <row r="2003" spans="2:9" x14ac:dyDescent="0.45">
      <c r="B2003" s="10"/>
      <c r="C2003" s="8"/>
      <c r="D2003" s="8"/>
      <c r="F2003" s="3"/>
      <c r="G2003" s="11" t="s">
        <v>1639</v>
      </c>
      <c r="H2003" s="11"/>
      <c r="I2003" s="11"/>
    </row>
    <row r="2004" spans="2:9" x14ac:dyDescent="0.45">
      <c r="B2004" s="10"/>
      <c r="C2004" s="8"/>
      <c r="D2004" s="8"/>
      <c r="F2004" s="3"/>
      <c r="G2004" s="11" t="s">
        <v>1639</v>
      </c>
      <c r="H2004" s="11"/>
      <c r="I2004" s="11"/>
    </row>
    <row r="2005" spans="2:9" x14ac:dyDescent="0.45">
      <c r="B2005" s="10"/>
      <c r="C2005" s="8"/>
      <c r="D2005" s="8"/>
      <c r="F2005" s="3"/>
      <c r="G2005" s="11" t="s">
        <v>1639</v>
      </c>
      <c r="H2005" s="11"/>
      <c r="I2005" s="11"/>
    </row>
    <row r="2006" spans="2:9" x14ac:dyDescent="0.45">
      <c r="B2006" s="10"/>
      <c r="C2006" s="8"/>
      <c r="D2006" s="8"/>
      <c r="F2006" s="3"/>
      <c r="G2006" s="11" t="s">
        <v>1639</v>
      </c>
      <c r="H2006" s="11"/>
      <c r="I2006" s="11"/>
    </row>
    <row r="2007" spans="2:9" x14ac:dyDescent="0.45">
      <c r="B2007" s="10"/>
      <c r="C2007" s="8"/>
      <c r="D2007" s="8"/>
      <c r="F2007" s="3"/>
      <c r="G2007" s="11" t="s">
        <v>1639</v>
      </c>
      <c r="H2007" s="11"/>
      <c r="I2007" s="11"/>
    </row>
    <row r="2008" spans="2:9" x14ac:dyDescent="0.45">
      <c r="B2008" s="10"/>
      <c r="C2008" s="8"/>
      <c r="D2008" s="8"/>
      <c r="F2008" s="3"/>
      <c r="G2008" s="11" t="s">
        <v>1639</v>
      </c>
      <c r="H2008" s="11"/>
      <c r="I2008" s="11"/>
    </row>
    <row r="2009" spans="2:9" x14ac:dyDescent="0.45">
      <c r="B2009" s="10"/>
      <c r="C2009" s="8"/>
      <c r="D2009" s="8"/>
      <c r="F2009" s="3"/>
      <c r="G2009" s="11" t="s">
        <v>1639</v>
      </c>
      <c r="H2009" s="11"/>
      <c r="I2009" s="11"/>
    </row>
    <row r="2010" spans="2:9" x14ac:dyDescent="0.45">
      <c r="B2010" s="10"/>
      <c r="C2010" s="8"/>
      <c r="D2010" s="8"/>
      <c r="F2010" s="3"/>
      <c r="G2010" s="11" t="s">
        <v>1639</v>
      </c>
      <c r="H2010" s="11"/>
      <c r="I2010" s="11"/>
    </row>
    <row r="2011" spans="2:9" x14ac:dyDescent="0.45">
      <c r="B2011" s="10"/>
      <c r="C2011" s="8"/>
      <c r="D2011" s="8"/>
      <c r="F2011" s="3"/>
      <c r="G2011" s="11" t="s">
        <v>1639</v>
      </c>
      <c r="H2011" s="11"/>
      <c r="I2011" s="11"/>
    </row>
    <row r="2012" spans="2:9" x14ac:dyDescent="0.45">
      <c r="B2012" s="10"/>
      <c r="C2012" s="8"/>
      <c r="D2012" s="8"/>
      <c r="F2012" s="3"/>
      <c r="G2012" s="11" t="s">
        <v>1639</v>
      </c>
      <c r="H2012" s="11"/>
      <c r="I2012" s="11"/>
    </row>
    <row r="2013" spans="2:9" x14ac:dyDescent="0.45">
      <c r="B2013" s="10"/>
      <c r="C2013" s="8"/>
      <c r="D2013" s="8"/>
      <c r="F2013" s="3"/>
      <c r="G2013" s="11" t="s">
        <v>1639</v>
      </c>
      <c r="H2013" s="11"/>
      <c r="I2013" s="11"/>
    </row>
    <row r="2014" spans="2:9" x14ac:dyDescent="0.45">
      <c r="B2014" s="10"/>
      <c r="C2014" s="8"/>
      <c r="D2014" s="8"/>
      <c r="F2014" s="3"/>
      <c r="G2014" s="11" t="s">
        <v>1639</v>
      </c>
      <c r="H2014" s="11"/>
      <c r="I2014" s="11"/>
    </row>
    <row r="2015" spans="2:9" x14ac:dyDescent="0.45">
      <c r="B2015" s="10"/>
      <c r="C2015" s="8"/>
      <c r="D2015" s="8"/>
      <c r="F2015" s="3"/>
      <c r="G2015" s="11" t="s">
        <v>1639</v>
      </c>
      <c r="H2015" s="11"/>
      <c r="I2015" s="11"/>
    </row>
    <row r="2016" spans="2:9" x14ac:dyDescent="0.45">
      <c r="B2016" s="10"/>
      <c r="C2016" s="8"/>
      <c r="D2016" s="8"/>
      <c r="F2016" s="3"/>
      <c r="G2016" s="11" t="s">
        <v>1639</v>
      </c>
      <c r="H2016" s="11"/>
      <c r="I2016" s="11"/>
    </row>
    <row r="2017" spans="2:9" x14ac:dyDescent="0.45">
      <c r="B2017" s="10"/>
      <c r="C2017" s="8"/>
      <c r="D2017" s="8"/>
      <c r="F2017" s="3"/>
      <c r="G2017" s="11" t="s">
        <v>1639</v>
      </c>
      <c r="H2017" s="11"/>
      <c r="I2017" s="11"/>
    </row>
    <row r="2018" spans="2:9" x14ac:dyDescent="0.45">
      <c r="B2018" s="10"/>
      <c r="C2018" s="8"/>
      <c r="D2018" s="8"/>
      <c r="F2018" s="3"/>
      <c r="G2018" s="11" t="s">
        <v>1639</v>
      </c>
      <c r="H2018" s="11"/>
      <c r="I2018" s="11"/>
    </row>
    <row r="2019" spans="2:9" x14ac:dyDescent="0.45">
      <c r="B2019" s="10"/>
      <c r="C2019" s="8"/>
      <c r="D2019" s="8"/>
      <c r="F2019" s="3"/>
      <c r="G2019" s="11" t="s">
        <v>1639</v>
      </c>
      <c r="H2019" s="11"/>
      <c r="I2019" s="11"/>
    </row>
    <row r="2020" spans="2:9" x14ac:dyDescent="0.45">
      <c r="B2020" s="10"/>
      <c r="C2020" s="8"/>
      <c r="D2020" s="8"/>
      <c r="F2020" s="3"/>
      <c r="G2020" s="11" t="s">
        <v>1639</v>
      </c>
      <c r="H2020" s="11"/>
      <c r="I2020" s="11"/>
    </row>
    <row r="2021" spans="2:9" x14ac:dyDescent="0.45">
      <c r="B2021" s="10"/>
      <c r="C2021" s="8"/>
      <c r="D2021" s="8"/>
      <c r="F2021" s="3"/>
      <c r="G2021" s="11" t="s">
        <v>1639</v>
      </c>
      <c r="H2021" s="11"/>
      <c r="I2021" s="11"/>
    </row>
    <row r="2022" spans="2:9" x14ac:dyDescent="0.45">
      <c r="B2022" s="10"/>
      <c r="C2022" s="8"/>
      <c r="D2022" s="8"/>
      <c r="F2022" s="3"/>
      <c r="G2022" s="11" t="s">
        <v>1639</v>
      </c>
      <c r="H2022" s="11"/>
      <c r="I2022" s="11"/>
    </row>
    <row r="2023" spans="2:9" x14ac:dyDescent="0.45">
      <c r="B2023" s="10"/>
      <c r="C2023" s="8"/>
      <c r="D2023" s="8"/>
      <c r="F2023" s="3"/>
      <c r="G2023" s="11" t="s">
        <v>1639</v>
      </c>
      <c r="H2023" s="11"/>
      <c r="I2023" s="11"/>
    </row>
    <row r="2024" spans="2:9" x14ac:dyDescent="0.45">
      <c r="B2024" s="10"/>
      <c r="C2024" s="8"/>
      <c r="D2024" s="8"/>
      <c r="F2024" s="3"/>
      <c r="G2024" s="11" t="s">
        <v>1639</v>
      </c>
      <c r="H2024" s="11"/>
      <c r="I2024" s="11"/>
    </row>
    <row r="2025" spans="2:9" x14ac:dyDescent="0.45">
      <c r="B2025" s="10"/>
      <c r="C2025" s="8"/>
      <c r="D2025" s="8"/>
      <c r="F2025" s="3"/>
      <c r="G2025" s="11" t="s">
        <v>1639</v>
      </c>
      <c r="H2025" s="11"/>
      <c r="I2025" s="11"/>
    </row>
    <row r="2026" spans="2:9" x14ac:dyDescent="0.45">
      <c r="B2026" s="10"/>
      <c r="C2026" s="8"/>
      <c r="D2026" s="8"/>
      <c r="F2026" s="3"/>
      <c r="G2026" s="11" t="s">
        <v>1639</v>
      </c>
      <c r="H2026" s="11"/>
      <c r="I2026" s="11"/>
    </row>
    <row r="2027" spans="2:9" x14ac:dyDescent="0.45">
      <c r="B2027" s="10"/>
      <c r="C2027" s="8"/>
      <c r="D2027" s="8"/>
      <c r="F2027" s="3"/>
      <c r="G2027" s="11" t="s">
        <v>1639</v>
      </c>
      <c r="H2027" s="11"/>
      <c r="I2027" s="11"/>
    </row>
    <row r="2028" spans="2:9" x14ac:dyDescent="0.45">
      <c r="B2028" s="10"/>
      <c r="C2028" s="8"/>
      <c r="D2028" s="8"/>
      <c r="F2028" s="3"/>
      <c r="G2028" s="11" t="s">
        <v>1639</v>
      </c>
      <c r="H2028" s="11"/>
      <c r="I2028" s="11"/>
    </row>
    <row r="2029" spans="2:9" x14ac:dyDescent="0.45">
      <c r="B2029" s="10"/>
      <c r="C2029" s="8"/>
      <c r="D2029" s="8"/>
      <c r="F2029" s="3"/>
      <c r="G2029" s="11" t="s">
        <v>1639</v>
      </c>
      <c r="H2029" s="11"/>
      <c r="I2029" s="11"/>
    </row>
    <row r="2030" spans="2:9" x14ac:dyDescent="0.45">
      <c r="B2030" s="10"/>
      <c r="C2030" s="8"/>
      <c r="D2030" s="8"/>
      <c r="F2030" s="3"/>
      <c r="G2030" s="11" t="s">
        <v>1639</v>
      </c>
      <c r="H2030" s="11"/>
      <c r="I2030" s="11"/>
    </row>
    <row r="2031" spans="2:9" x14ac:dyDescent="0.45">
      <c r="B2031" s="10"/>
      <c r="C2031" s="8"/>
      <c r="D2031" s="8"/>
      <c r="F2031" s="3"/>
      <c r="G2031" s="11" t="s">
        <v>1639</v>
      </c>
      <c r="H2031" s="11"/>
      <c r="I2031" s="11"/>
    </row>
    <row r="2032" spans="2:9" x14ac:dyDescent="0.45">
      <c r="B2032" s="10"/>
      <c r="C2032" s="8"/>
      <c r="D2032" s="8"/>
      <c r="F2032" s="3"/>
      <c r="G2032" s="11" t="s">
        <v>1639</v>
      </c>
      <c r="H2032" s="11"/>
      <c r="I2032" s="11"/>
    </row>
    <row r="2033" spans="2:9" x14ac:dyDescent="0.45">
      <c r="B2033" s="10"/>
      <c r="C2033" s="8"/>
      <c r="D2033" s="8"/>
      <c r="F2033" s="3"/>
      <c r="G2033" s="11" t="s">
        <v>1639</v>
      </c>
      <c r="H2033" s="11"/>
      <c r="I2033" s="11"/>
    </row>
    <row r="2034" spans="2:9" x14ac:dyDescent="0.45">
      <c r="B2034" s="10"/>
      <c r="C2034" s="8"/>
      <c r="D2034" s="8"/>
      <c r="F2034" s="3"/>
      <c r="G2034" s="11" t="s">
        <v>1639</v>
      </c>
      <c r="H2034" s="11"/>
      <c r="I2034" s="11"/>
    </row>
    <row r="2035" spans="2:9" x14ac:dyDescent="0.45">
      <c r="B2035" s="10"/>
      <c r="C2035" s="8"/>
      <c r="D2035" s="8"/>
      <c r="F2035" s="3"/>
      <c r="G2035" s="11" t="s">
        <v>1639</v>
      </c>
      <c r="H2035" s="11"/>
      <c r="I2035" s="11"/>
    </row>
    <row r="2036" spans="2:9" x14ac:dyDescent="0.45">
      <c r="B2036" s="10"/>
      <c r="C2036" s="8"/>
      <c r="D2036" s="8"/>
      <c r="F2036" s="3"/>
      <c r="G2036" s="11" t="s">
        <v>1639</v>
      </c>
      <c r="H2036" s="11"/>
      <c r="I2036" s="11"/>
    </row>
    <row r="2037" spans="2:9" x14ac:dyDescent="0.45">
      <c r="B2037" s="10"/>
      <c r="C2037" s="8"/>
      <c r="D2037" s="8"/>
      <c r="F2037" s="3"/>
      <c r="G2037" s="11" t="s">
        <v>1639</v>
      </c>
      <c r="H2037" s="11"/>
      <c r="I2037" s="11"/>
    </row>
    <row r="2038" spans="2:9" x14ac:dyDescent="0.45">
      <c r="B2038" s="10"/>
      <c r="C2038" s="8"/>
      <c r="D2038" s="8"/>
      <c r="F2038" s="3"/>
      <c r="G2038" s="11" t="s">
        <v>1639</v>
      </c>
      <c r="H2038" s="11"/>
      <c r="I2038" s="11"/>
    </row>
    <row r="2039" spans="2:9" x14ac:dyDescent="0.45">
      <c r="B2039" s="10"/>
      <c r="C2039" s="8"/>
      <c r="D2039" s="8"/>
      <c r="F2039" s="3"/>
      <c r="G2039" s="11" t="s">
        <v>1639</v>
      </c>
      <c r="H2039" s="11"/>
      <c r="I2039" s="11"/>
    </row>
    <row r="2040" spans="2:9" x14ac:dyDescent="0.45">
      <c r="B2040" s="10"/>
      <c r="C2040" s="8"/>
      <c r="D2040" s="8"/>
      <c r="F2040" s="3"/>
      <c r="G2040" s="11" t="s">
        <v>1639</v>
      </c>
      <c r="H2040" s="11"/>
      <c r="I2040" s="11"/>
    </row>
    <row r="2041" spans="2:9" x14ac:dyDescent="0.45">
      <c r="B2041" s="10"/>
      <c r="C2041" s="8"/>
      <c r="D2041" s="8"/>
      <c r="F2041" s="3"/>
      <c r="G2041" s="11" t="s">
        <v>1639</v>
      </c>
      <c r="H2041" s="11"/>
      <c r="I2041" s="11"/>
    </row>
    <row r="2042" spans="2:9" x14ac:dyDescent="0.45">
      <c r="B2042" s="10"/>
      <c r="C2042" s="8"/>
      <c r="D2042" s="8"/>
      <c r="F2042" s="3"/>
      <c r="G2042" s="11" t="s">
        <v>1639</v>
      </c>
      <c r="H2042" s="11"/>
      <c r="I2042" s="11"/>
    </row>
    <row r="2043" spans="2:9" x14ac:dyDescent="0.45">
      <c r="B2043" s="10"/>
      <c r="C2043" s="8"/>
      <c r="D2043" s="8"/>
      <c r="F2043" s="3"/>
      <c r="G2043" s="11" t="s">
        <v>1639</v>
      </c>
      <c r="H2043" s="11"/>
      <c r="I2043" s="11"/>
    </row>
    <row r="2044" spans="2:9" x14ac:dyDescent="0.45">
      <c r="B2044" s="10"/>
      <c r="C2044" s="8"/>
      <c r="D2044" s="8"/>
      <c r="F2044" s="3"/>
      <c r="G2044" s="11" t="s">
        <v>1639</v>
      </c>
      <c r="H2044" s="11"/>
      <c r="I2044" s="11"/>
    </row>
    <row r="2045" spans="2:9" x14ac:dyDescent="0.45">
      <c r="B2045" s="10"/>
      <c r="C2045" s="8"/>
      <c r="D2045" s="8"/>
      <c r="F2045" s="3"/>
      <c r="G2045" s="11" t="s">
        <v>1639</v>
      </c>
      <c r="H2045" s="11"/>
      <c r="I2045" s="11"/>
    </row>
    <row r="2046" spans="2:9" x14ac:dyDescent="0.45">
      <c r="B2046" s="10"/>
      <c r="C2046" s="8"/>
      <c r="D2046" s="8"/>
      <c r="F2046" s="3"/>
      <c r="G2046" s="11" t="s">
        <v>1639</v>
      </c>
      <c r="H2046" s="11"/>
      <c r="I2046" s="11"/>
    </row>
    <row r="2047" spans="2:9" x14ac:dyDescent="0.45">
      <c r="B2047" s="10"/>
      <c r="C2047" s="8"/>
      <c r="D2047" s="8"/>
      <c r="F2047" s="3"/>
      <c r="G2047" s="11" t="s">
        <v>1639</v>
      </c>
      <c r="H2047" s="11"/>
      <c r="I2047" s="11"/>
    </row>
    <row r="2048" spans="2:9" x14ac:dyDescent="0.45">
      <c r="B2048" s="10"/>
      <c r="C2048" s="8"/>
      <c r="D2048" s="8"/>
      <c r="F2048" s="3"/>
      <c r="G2048" s="11" t="s">
        <v>1639</v>
      </c>
      <c r="H2048" s="11"/>
      <c r="I2048" s="11"/>
    </row>
    <row r="2049" spans="2:9" x14ac:dyDescent="0.45">
      <c r="B2049" s="10"/>
      <c r="C2049" s="8"/>
      <c r="D2049" s="8"/>
      <c r="F2049" s="3"/>
      <c r="G2049" s="11" t="s">
        <v>1639</v>
      </c>
      <c r="H2049" s="11"/>
      <c r="I2049" s="11"/>
    </row>
    <row r="2050" spans="2:9" x14ac:dyDescent="0.45">
      <c r="B2050" s="10"/>
      <c r="C2050" s="8"/>
      <c r="D2050" s="8"/>
      <c r="F2050" s="3"/>
      <c r="G2050" s="11" t="s">
        <v>1639</v>
      </c>
      <c r="H2050" s="11"/>
      <c r="I2050" s="11"/>
    </row>
    <row r="2051" spans="2:9" x14ac:dyDescent="0.45">
      <c r="B2051" s="10"/>
      <c r="C2051" s="8"/>
      <c r="D2051" s="8"/>
      <c r="F2051" s="3"/>
      <c r="G2051" s="11" t="s">
        <v>1639</v>
      </c>
      <c r="H2051" s="11"/>
      <c r="I2051" s="11"/>
    </row>
    <row r="2052" spans="2:9" x14ac:dyDescent="0.45">
      <c r="B2052" s="10"/>
      <c r="C2052" s="8"/>
      <c r="D2052" s="8"/>
      <c r="F2052" s="3"/>
      <c r="G2052" s="11" t="s">
        <v>1639</v>
      </c>
      <c r="H2052" s="11"/>
      <c r="I2052" s="11"/>
    </row>
    <row r="2053" spans="2:9" x14ac:dyDescent="0.45">
      <c r="B2053" s="10"/>
      <c r="C2053" s="8"/>
      <c r="D2053" s="8"/>
      <c r="F2053" s="3"/>
      <c r="G2053" s="11" t="s">
        <v>1639</v>
      </c>
      <c r="H2053" s="11"/>
      <c r="I2053" s="11"/>
    </row>
    <row r="2054" spans="2:9" x14ac:dyDescent="0.45">
      <c r="B2054" s="10"/>
      <c r="C2054" s="8"/>
      <c r="D2054" s="8"/>
      <c r="F2054" s="3"/>
      <c r="G2054" s="11" t="s">
        <v>1639</v>
      </c>
      <c r="H2054" s="11"/>
      <c r="I2054" s="11"/>
    </row>
    <row r="2055" spans="2:9" x14ac:dyDescent="0.45">
      <c r="B2055" s="10"/>
      <c r="C2055" s="8"/>
      <c r="D2055" s="8"/>
      <c r="F2055" s="3"/>
      <c r="G2055" s="11" t="s">
        <v>1639</v>
      </c>
      <c r="H2055" s="11"/>
      <c r="I2055" s="11"/>
    </row>
    <row r="2056" spans="2:9" x14ac:dyDescent="0.45">
      <c r="B2056" s="10"/>
      <c r="C2056" s="8"/>
      <c r="D2056" s="8"/>
      <c r="F2056" s="3"/>
      <c r="G2056" s="11" t="s">
        <v>1639</v>
      </c>
      <c r="H2056" s="11"/>
      <c r="I2056" s="11"/>
    </row>
    <row r="2057" spans="2:9" x14ac:dyDescent="0.45">
      <c r="B2057" s="10"/>
      <c r="C2057" s="8"/>
      <c r="D2057" s="8"/>
      <c r="F2057" s="3"/>
      <c r="G2057" s="11" t="s">
        <v>1639</v>
      </c>
      <c r="H2057" s="11"/>
      <c r="I2057" s="11"/>
    </row>
    <row r="2058" spans="2:9" x14ac:dyDescent="0.45">
      <c r="B2058" s="10"/>
      <c r="C2058" s="8"/>
      <c r="D2058" s="8"/>
      <c r="F2058" s="3"/>
      <c r="G2058" s="11" t="s">
        <v>1639</v>
      </c>
      <c r="H2058" s="11"/>
      <c r="I2058" s="11"/>
    </row>
    <row r="2059" spans="2:9" x14ac:dyDescent="0.45">
      <c r="B2059" s="10"/>
      <c r="C2059" s="8"/>
      <c r="D2059" s="8"/>
      <c r="F2059" s="3"/>
      <c r="G2059" s="11" t="s">
        <v>1639</v>
      </c>
      <c r="H2059" s="11"/>
      <c r="I2059" s="11"/>
    </row>
    <row r="2060" spans="2:9" x14ac:dyDescent="0.45">
      <c r="B2060" s="10"/>
      <c r="C2060" s="8"/>
      <c r="D2060" s="8"/>
      <c r="F2060" s="3"/>
      <c r="G2060" s="11" t="s">
        <v>1639</v>
      </c>
      <c r="H2060" s="11"/>
      <c r="I2060" s="11"/>
    </row>
    <row r="2061" spans="2:9" x14ac:dyDescent="0.45">
      <c r="B2061" s="10"/>
      <c r="C2061" s="8"/>
      <c r="D2061" s="8"/>
      <c r="F2061" s="3"/>
      <c r="G2061" s="11" t="s">
        <v>1639</v>
      </c>
      <c r="H2061" s="11"/>
      <c r="I2061" s="11"/>
    </row>
    <row r="2062" spans="2:9" x14ac:dyDescent="0.45">
      <c r="B2062" s="10"/>
      <c r="C2062" s="8"/>
      <c r="D2062" s="8"/>
      <c r="F2062" s="3"/>
      <c r="G2062" s="11" t="s">
        <v>1639</v>
      </c>
      <c r="H2062" s="11"/>
      <c r="I2062" s="11"/>
    </row>
    <row r="2063" spans="2:9" x14ac:dyDescent="0.45">
      <c r="B2063" s="10"/>
      <c r="C2063" s="8"/>
      <c r="D2063" s="8"/>
      <c r="F2063" s="3"/>
      <c r="G2063" s="11" t="s">
        <v>1639</v>
      </c>
      <c r="H2063" s="11"/>
      <c r="I2063" s="11"/>
    </row>
    <row r="2064" spans="2:9" x14ac:dyDescent="0.45">
      <c r="B2064" s="10"/>
      <c r="C2064" s="8"/>
      <c r="D2064" s="8"/>
      <c r="F2064" s="3"/>
      <c r="G2064" s="11" t="s">
        <v>1639</v>
      </c>
      <c r="H2064" s="11"/>
      <c r="I2064" s="11"/>
    </row>
    <row r="2065" spans="2:9" x14ac:dyDescent="0.45">
      <c r="B2065" s="10"/>
      <c r="C2065" s="8"/>
      <c r="D2065" s="8"/>
      <c r="F2065" s="3"/>
      <c r="G2065" s="11" t="s">
        <v>1639</v>
      </c>
      <c r="H2065" s="11"/>
      <c r="I2065" s="11"/>
    </row>
    <row r="2066" spans="2:9" x14ac:dyDescent="0.45">
      <c r="B2066" s="10"/>
      <c r="C2066" s="8"/>
      <c r="D2066" s="8"/>
      <c r="F2066" s="3"/>
      <c r="G2066" s="11" t="s">
        <v>1639</v>
      </c>
      <c r="H2066" s="11"/>
      <c r="I2066" s="11"/>
    </row>
    <row r="2067" spans="2:9" x14ac:dyDescent="0.45">
      <c r="B2067" s="10"/>
      <c r="C2067" s="8"/>
      <c r="D2067" s="8"/>
      <c r="F2067" s="3"/>
      <c r="G2067" s="11" t="s">
        <v>1639</v>
      </c>
      <c r="H2067" s="11"/>
      <c r="I2067" s="11"/>
    </row>
    <row r="2068" spans="2:9" x14ac:dyDescent="0.45">
      <c r="B2068" s="10"/>
      <c r="C2068" s="8"/>
      <c r="D2068" s="8"/>
      <c r="F2068" s="3"/>
      <c r="G2068" s="11" t="s">
        <v>1639</v>
      </c>
      <c r="H2068" s="11"/>
      <c r="I2068" s="11"/>
    </row>
    <row r="2069" spans="2:9" x14ac:dyDescent="0.45">
      <c r="B2069" s="10"/>
      <c r="C2069" s="8"/>
      <c r="D2069" s="8"/>
      <c r="F2069" s="3"/>
      <c r="G2069" s="11" t="s">
        <v>1639</v>
      </c>
      <c r="H2069" s="11"/>
      <c r="I2069" s="11"/>
    </row>
    <row r="2070" spans="2:9" x14ac:dyDescent="0.45">
      <c r="B2070" s="10"/>
      <c r="C2070" s="8"/>
      <c r="D2070" s="8"/>
      <c r="F2070" s="3"/>
      <c r="G2070" s="11" t="s">
        <v>1639</v>
      </c>
      <c r="H2070" s="11"/>
      <c r="I2070" s="11"/>
    </row>
    <row r="2071" spans="2:9" x14ac:dyDescent="0.45">
      <c r="B2071" s="10"/>
      <c r="C2071" s="8"/>
      <c r="D2071" s="8"/>
      <c r="F2071" s="3"/>
      <c r="G2071" s="11" t="s">
        <v>1639</v>
      </c>
      <c r="H2071" s="11"/>
      <c r="I2071" s="11"/>
    </row>
    <row r="2072" spans="2:9" x14ac:dyDescent="0.45">
      <c r="B2072" s="10"/>
      <c r="C2072" s="8"/>
      <c r="D2072" s="8"/>
      <c r="F2072" s="3"/>
      <c r="G2072" s="11" t="s">
        <v>1639</v>
      </c>
      <c r="H2072" s="11"/>
      <c r="I2072" s="11"/>
    </row>
    <row r="2073" spans="2:9" x14ac:dyDescent="0.45">
      <c r="B2073" s="10"/>
      <c r="C2073" s="8"/>
      <c r="D2073" s="8"/>
      <c r="F2073" s="3"/>
      <c r="G2073" s="11" t="s">
        <v>1639</v>
      </c>
      <c r="H2073" s="11"/>
      <c r="I2073" s="11"/>
    </row>
    <row r="2074" spans="2:9" x14ac:dyDescent="0.45">
      <c r="B2074" s="10"/>
      <c r="C2074" s="8"/>
      <c r="D2074" s="8"/>
      <c r="F2074" s="3"/>
      <c r="G2074" s="11" t="s">
        <v>1639</v>
      </c>
      <c r="H2074" s="11"/>
      <c r="I2074" s="11"/>
    </row>
    <row r="2075" spans="2:9" x14ac:dyDescent="0.45">
      <c r="B2075" s="10"/>
      <c r="C2075" s="8"/>
      <c r="D2075" s="8"/>
      <c r="F2075" s="3"/>
      <c r="G2075" s="11" t="s">
        <v>1639</v>
      </c>
      <c r="H2075" s="11"/>
      <c r="I2075" s="11"/>
    </row>
    <row r="2076" spans="2:9" x14ac:dyDescent="0.45">
      <c r="B2076" s="10"/>
      <c r="C2076" s="8"/>
      <c r="D2076" s="8"/>
      <c r="F2076" s="3"/>
      <c r="G2076" s="11" t="s">
        <v>1639</v>
      </c>
      <c r="H2076" s="11"/>
      <c r="I2076" s="11"/>
    </row>
    <row r="2077" spans="2:9" x14ac:dyDescent="0.45">
      <c r="B2077" s="10"/>
      <c r="C2077" s="8"/>
      <c r="D2077" s="8"/>
      <c r="F2077" s="3"/>
      <c r="G2077" s="11" t="s">
        <v>1639</v>
      </c>
      <c r="H2077" s="11"/>
      <c r="I2077" s="11"/>
    </row>
    <row r="2078" spans="2:9" x14ac:dyDescent="0.45">
      <c r="B2078" s="10"/>
      <c r="C2078" s="8"/>
      <c r="D2078" s="8"/>
      <c r="F2078" s="3"/>
      <c r="G2078" s="11" t="s">
        <v>1639</v>
      </c>
      <c r="H2078" s="11"/>
      <c r="I2078" s="11"/>
    </row>
    <row r="2079" spans="2:9" x14ac:dyDescent="0.45">
      <c r="B2079" s="10"/>
      <c r="C2079" s="8"/>
      <c r="D2079" s="8"/>
      <c r="F2079" s="3"/>
      <c r="G2079" s="11" t="s">
        <v>1639</v>
      </c>
      <c r="H2079" s="11"/>
      <c r="I2079" s="11"/>
    </row>
    <row r="2080" spans="2:9" x14ac:dyDescent="0.45">
      <c r="B2080" s="10"/>
      <c r="C2080" s="8"/>
      <c r="D2080" s="8"/>
      <c r="F2080" s="3"/>
      <c r="G2080" s="11" t="s">
        <v>1639</v>
      </c>
      <c r="H2080" s="11"/>
      <c r="I2080" s="11"/>
    </row>
    <row r="2081" spans="2:9" x14ac:dyDescent="0.45">
      <c r="B2081" s="10"/>
      <c r="C2081" s="8"/>
      <c r="D2081" s="8"/>
      <c r="F2081" s="3"/>
      <c r="G2081" s="11" t="s">
        <v>1639</v>
      </c>
      <c r="H2081" s="11"/>
      <c r="I2081" s="11"/>
    </row>
    <row r="2082" spans="2:9" x14ac:dyDescent="0.45">
      <c r="B2082" s="10"/>
      <c r="C2082" s="8"/>
      <c r="D2082" s="8"/>
      <c r="F2082" s="3"/>
      <c r="G2082" s="11" t="s">
        <v>1639</v>
      </c>
      <c r="H2082" s="11"/>
      <c r="I2082" s="11"/>
    </row>
    <row r="2083" spans="2:9" x14ac:dyDescent="0.45">
      <c r="B2083" s="10"/>
      <c r="C2083" s="8"/>
      <c r="D2083" s="8"/>
      <c r="F2083" s="3"/>
      <c r="G2083" s="11" t="s">
        <v>1639</v>
      </c>
      <c r="H2083" s="11"/>
      <c r="I2083" s="11"/>
    </row>
    <row r="2084" spans="2:9" x14ac:dyDescent="0.45">
      <c r="B2084" s="10"/>
      <c r="C2084" s="8"/>
      <c r="D2084" s="8"/>
      <c r="F2084" s="3"/>
      <c r="G2084" s="11" t="s">
        <v>1639</v>
      </c>
      <c r="H2084" s="11"/>
      <c r="I2084" s="11"/>
    </row>
    <row r="2085" spans="2:9" x14ac:dyDescent="0.45">
      <c r="B2085" s="10"/>
      <c r="C2085" s="8"/>
      <c r="D2085" s="8"/>
      <c r="F2085" s="3"/>
      <c r="G2085" s="11" t="s">
        <v>1639</v>
      </c>
      <c r="H2085" s="11"/>
      <c r="I2085" s="11"/>
    </row>
    <row r="2086" spans="2:9" x14ac:dyDescent="0.45">
      <c r="B2086" s="10"/>
      <c r="C2086" s="8"/>
      <c r="D2086" s="8"/>
      <c r="F2086" s="3"/>
      <c r="G2086" s="11" t="s">
        <v>1639</v>
      </c>
      <c r="H2086" s="11"/>
      <c r="I2086" s="11"/>
    </row>
    <row r="2087" spans="2:9" x14ac:dyDescent="0.45">
      <c r="B2087" s="10"/>
      <c r="C2087" s="8"/>
      <c r="D2087" s="8"/>
      <c r="F2087" s="3"/>
      <c r="G2087" s="11" t="s">
        <v>1639</v>
      </c>
      <c r="H2087" s="11"/>
      <c r="I2087" s="11"/>
    </row>
    <row r="2088" spans="2:9" x14ac:dyDescent="0.45">
      <c r="B2088" s="10"/>
      <c r="C2088" s="8"/>
      <c r="D2088" s="8"/>
      <c r="F2088" s="3"/>
      <c r="G2088" s="11" t="s">
        <v>1639</v>
      </c>
      <c r="H2088" s="11"/>
      <c r="I2088" s="11"/>
    </row>
    <row r="2089" spans="2:9" x14ac:dyDescent="0.45">
      <c r="B2089" s="10"/>
      <c r="C2089" s="8"/>
      <c r="D2089" s="8"/>
      <c r="F2089" s="3"/>
      <c r="G2089" s="11" t="s">
        <v>1639</v>
      </c>
      <c r="H2089" s="11"/>
      <c r="I2089" s="11"/>
    </row>
    <row r="2090" spans="2:9" x14ac:dyDescent="0.45">
      <c r="B2090" s="10"/>
      <c r="C2090" s="8"/>
      <c r="D2090" s="8"/>
      <c r="F2090" s="3"/>
      <c r="G2090" s="11" t="s">
        <v>1639</v>
      </c>
      <c r="H2090" s="11"/>
      <c r="I2090" s="11"/>
    </row>
    <row r="2091" spans="2:9" x14ac:dyDescent="0.45">
      <c r="B2091" s="10"/>
      <c r="C2091" s="8"/>
      <c r="D2091" s="8"/>
      <c r="F2091" s="3"/>
      <c r="G2091" s="11" t="s">
        <v>1639</v>
      </c>
      <c r="H2091" s="11"/>
      <c r="I2091" s="11"/>
    </row>
    <row r="2092" spans="2:9" x14ac:dyDescent="0.45">
      <c r="B2092" s="10"/>
      <c r="C2092" s="8"/>
      <c r="D2092" s="8"/>
      <c r="F2092" s="3"/>
      <c r="G2092" s="11" t="s">
        <v>1639</v>
      </c>
      <c r="H2092" s="11"/>
      <c r="I2092" s="11"/>
    </row>
    <row r="2093" spans="2:9" x14ac:dyDescent="0.45">
      <c r="B2093" s="10"/>
      <c r="C2093" s="8"/>
      <c r="D2093" s="8"/>
      <c r="F2093" s="3"/>
      <c r="G2093" s="11" t="s">
        <v>1639</v>
      </c>
      <c r="H2093" s="11"/>
      <c r="I2093" s="11"/>
    </row>
    <row r="2094" spans="2:9" x14ac:dyDescent="0.45">
      <c r="B2094" s="10"/>
      <c r="C2094" s="8"/>
      <c r="D2094" s="8"/>
      <c r="F2094" s="3"/>
      <c r="G2094" s="11" t="s">
        <v>1639</v>
      </c>
      <c r="H2094" s="11"/>
      <c r="I2094" s="11"/>
    </row>
    <row r="2095" spans="2:9" x14ac:dyDescent="0.45">
      <c r="B2095" s="10"/>
      <c r="C2095" s="8"/>
      <c r="D2095" s="8"/>
      <c r="F2095" s="3"/>
      <c r="G2095" s="11" t="s">
        <v>1639</v>
      </c>
      <c r="H2095" s="11"/>
      <c r="I2095" s="11"/>
    </row>
    <row r="2096" spans="2:9" x14ac:dyDescent="0.45">
      <c r="B2096" s="10"/>
      <c r="C2096" s="8"/>
      <c r="D2096" s="8"/>
      <c r="F2096" s="3"/>
      <c r="G2096" s="11" t="s">
        <v>1639</v>
      </c>
      <c r="H2096" s="11"/>
      <c r="I2096" s="11"/>
    </row>
    <row r="2097" spans="2:9" x14ac:dyDescent="0.45">
      <c r="B2097" s="10"/>
      <c r="C2097" s="8"/>
      <c r="D2097" s="8"/>
      <c r="F2097" s="3"/>
      <c r="G2097" s="11" t="s">
        <v>1639</v>
      </c>
      <c r="H2097" s="11"/>
      <c r="I2097" s="11"/>
    </row>
    <row r="2098" spans="2:9" x14ac:dyDescent="0.45">
      <c r="B2098" s="10"/>
      <c r="C2098" s="8"/>
      <c r="D2098" s="8"/>
      <c r="F2098" s="3"/>
      <c r="G2098" s="11" t="s">
        <v>1639</v>
      </c>
      <c r="H2098" s="11"/>
      <c r="I2098" s="11"/>
    </row>
    <row r="2099" spans="2:9" x14ac:dyDescent="0.45">
      <c r="B2099" s="10"/>
      <c r="C2099" s="8"/>
      <c r="D2099" s="8"/>
      <c r="F2099" s="3"/>
      <c r="G2099" s="11" t="s">
        <v>1639</v>
      </c>
      <c r="H2099" s="11"/>
      <c r="I2099" s="11"/>
    </row>
    <row r="2100" spans="2:9" x14ac:dyDescent="0.45">
      <c r="B2100" s="10"/>
      <c r="C2100" s="8"/>
      <c r="D2100" s="8"/>
      <c r="F2100" s="3"/>
      <c r="G2100" s="11" t="s">
        <v>1639</v>
      </c>
      <c r="H2100" s="11"/>
      <c r="I2100" s="11"/>
    </row>
    <row r="2101" spans="2:9" x14ac:dyDescent="0.45">
      <c r="B2101" s="10"/>
      <c r="C2101" s="8"/>
      <c r="D2101" s="8"/>
      <c r="F2101" s="3"/>
      <c r="G2101" s="11" t="s">
        <v>1639</v>
      </c>
      <c r="H2101" s="11"/>
      <c r="I2101" s="11"/>
    </row>
    <row r="2102" spans="2:9" x14ac:dyDescent="0.45">
      <c r="B2102" s="10"/>
      <c r="C2102" s="8"/>
      <c r="D2102" s="8"/>
      <c r="F2102" s="3"/>
      <c r="G2102" s="11" t="s">
        <v>1639</v>
      </c>
      <c r="H2102" s="11"/>
      <c r="I2102" s="11"/>
    </row>
    <row r="2103" spans="2:9" x14ac:dyDescent="0.45">
      <c r="B2103" s="10"/>
      <c r="C2103" s="8"/>
      <c r="D2103" s="8"/>
      <c r="F2103" s="3"/>
      <c r="G2103" s="11" t="s">
        <v>1639</v>
      </c>
      <c r="H2103" s="11"/>
      <c r="I2103" s="11"/>
    </row>
    <row r="2104" spans="2:9" x14ac:dyDescent="0.45">
      <c r="B2104" s="10"/>
      <c r="C2104" s="8"/>
      <c r="D2104" s="8"/>
      <c r="F2104" s="3"/>
      <c r="G2104" s="11" t="s">
        <v>1639</v>
      </c>
      <c r="H2104" s="11"/>
      <c r="I2104" s="11"/>
    </row>
    <row r="2105" spans="2:9" x14ac:dyDescent="0.45">
      <c r="B2105" s="10"/>
      <c r="C2105" s="8"/>
      <c r="D2105" s="8"/>
      <c r="F2105" s="3"/>
      <c r="G2105" s="11" t="s">
        <v>1639</v>
      </c>
      <c r="H2105" s="11"/>
      <c r="I2105" s="11"/>
    </row>
    <row r="2106" spans="2:9" x14ac:dyDescent="0.45">
      <c r="B2106" s="10"/>
      <c r="C2106" s="8"/>
      <c r="D2106" s="8"/>
      <c r="F2106" s="3"/>
      <c r="G2106" s="11" t="s">
        <v>1639</v>
      </c>
      <c r="H2106" s="11"/>
      <c r="I2106" s="11"/>
    </row>
    <row r="2107" spans="2:9" x14ac:dyDescent="0.45">
      <c r="B2107" s="10"/>
      <c r="C2107" s="8"/>
      <c r="D2107" s="8"/>
      <c r="F2107" s="3"/>
      <c r="G2107" s="11" t="s">
        <v>1639</v>
      </c>
      <c r="H2107" s="11"/>
      <c r="I2107" s="11"/>
    </row>
    <row r="2108" spans="2:9" x14ac:dyDescent="0.45">
      <c r="B2108" s="10"/>
      <c r="C2108" s="8"/>
      <c r="D2108" s="8"/>
      <c r="F2108" s="3"/>
      <c r="G2108" s="11" t="s">
        <v>1639</v>
      </c>
      <c r="H2108" s="11"/>
      <c r="I2108" s="11"/>
    </row>
    <row r="2109" spans="2:9" x14ac:dyDescent="0.45">
      <c r="B2109" s="10"/>
      <c r="C2109" s="8"/>
      <c r="D2109" s="8"/>
      <c r="F2109" s="3"/>
      <c r="G2109" s="11" t="s">
        <v>1639</v>
      </c>
      <c r="H2109" s="11"/>
      <c r="I2109" s="11"/>
    </row>
    <row r="2110" spans="2:9" x14ac:dyDescent="0.45">
      <c r="B2110" s="10"/>
      <c r="C2110" s="8"/>
      <c r="D2110" s="8"/>
      <c r="F2110" s="3"/>
      <c r="G2110" s="11" t="s">
        <v>1639</v>
      </c>
      <c r="H2110" s="11"/>
      <c r="I2110" s="11"/>
    </row>
    <row r="2111" spans="2:9" x14ac:dyDescent="0.45">
      <c r="B2111" s="10"/>
      <c r="C2111" s="8"/>
      <c r="D2111" s="8"/>
      <c r="F2111" s="3"/>
      <c r="G2111" s="11" t="s">
        <v>1639</v>
      </c>
      <c r="H2111" s="11"/>
      <c r="I2111" s="11"/>
    </row>
    <row r="2112" spans="2:9" x14ac:dyDescent="0.45">
      <c r="B2112" s="10"/>
      <c r="C2112" s="8"/>
      <c r="D2112" s="8"/>
      <c r="F2112" s="3"/>
      <c r="G2112" s="11" t="s">
        <v>1639</v>
      </c>
      <c r="H2112" s="11"/>
      <c r="I2112" s="11"/>
    </row>
    <row r="2113" spans="2:9" x14ac:dyDescent="0.45">
      <c r="B2113" s="10"/>
      <c r="C2113" s="8"/>
      <c r="D2113" s="8"/>
      <c r="F2113" s="3"/>
      <c r="G2113" s="11" t="s">
        <v>1639</v>
      </c>
      <c r="H2113" s="11"/>
      <c r="I2113" s="11"/>
    </row>
    <row r="2114" spans="2:9" x14ac:dyDescent="0.45">
      <c r="B2114" s="10"/>
      <c r="C2114" s="8"/>
      <c r="D2114" s="8"/>
      <c r="F2114" s="3"/>
      <c r="G2114" s="11" t="s">
        <v>1639</v>
      </c>
      <c r="H2114" s="11"/>
      <c r="I2114" s="11"/>
    </row>
    <row r="2115" spans="2:9" x14ac:dyDescent="0.45">
      <c r="B2115" s="10"/>
      <c r="C2115" s="8"/>
      <c r="D2115" s="8"/>
      <c r="F2115" s="3"/>
      <c r="G2115" s="11" t="s">
        <v>1639</v>
      </c>
      <c r="H2115" s="11"/>
      <c r="I2115" s="11"/>
    </row>
    <row r="2116" spans="2:9" x14ac:dyDescent="0.45">
      <c r="B2116" s="10"/>
      <c r="C2116" s="8"/>
      <c r="D2116" s="8"/>
      <c r="F2116" s="3"/>
      <c r="G2116" s="11" t="s">
        <v>1639</v>
      </c>
      <c r="H2116" s="11"/>
      <c r="I2116" s="11"/>
    </row>
    <row r="2117" spans="2:9" x14ac:dyDescent="0.45">
      <c r="B2117" s="10"/>
      <c r="C2117" s="8"/>
      <c r="D2117" s="8"/>
      <c r="F2117" s="3"/>
      <c r="G2117" s="11" t="s">
        <v>1639</v>
      </c>
      <c r="H2117" s="11"/>
      <c r="I2117" s="11"/>
    </row>
    <row r="2118" spans="2:9" x14ac:dyDescent="0.45">
      <c r="B2118" s="10"/>
      <c r="C2118" s="8"/>
      <c r="D2118" s="8"/>
      <c r="F2118" s="3"/>
      <c r="G2118" s="11" t="s">
        <v>1639</v>
      </c>
      <c r="H2118" s="11"/>
      <c r="I2118" s="11"/>
    </row>
    <row r="2119" spans="2:9" x14ac:dyDescent="0.45">
      <c r="B2119" s="10"/>
      <c r="C2119" s="8"/>
      <c r="D2119" s="8"/>
      <c r="F2119" s="3"/>
      <c r="G2119" s="11" t="s">
        <v>1639</v>
      </c>
      <c r="H2119" s="11"/>
      <c r="I2119" s="11"/>
    </row>
    <row r="2120" spans="2:9" x14ac:dyDescent="0.45">
      <c r="B2120" s="10"/>
      <c r="C2120" s="8"/>
      <c r="D2120" s="8"/>
      <c r="F2120" s="3"/>
      <c r="G2120" s="11" t="s">
        <v>1639</v>
      </c>
      <c r="H2120" s="11"/>
      <c r="I2120" s="11"/>
    </row>
    <row r="2121" spans="2:9" x14ac:dyDescent="0.45">
      <c r="B2121" s="10"/>
      <c r="C2121" s="8"/>
      <c r="D2121" s="8"/>
      <c r="F2121" s="3"/>
      <c r="G2121" s="11" t="s">
        <v>1639</v>
      </c>
      <c r="H2121" s="11"/>
      <c r="I2121" s="11"/>
    </row>
    <row r="2122" spans="2:9" x14ac:dyDescent="0.45">
      <c r="B2122" s="10"/>
      <c r="C2122" s="8"/>
      <c r="D2122" s="8"/>
      <c r="F2122" s="3"/>
      <c r="G2122" s="11" t="s">
        <v>1639</v>
      </c>
      <c r="H2122" s="11"/>
      <c r="I2122" s="11"/>
    </row>
    <row r="2123" spans="2:9" x14ac:dyDescent="0.45">
      <c r="B2123" s="10"/>
      <c r="C2123" s="8"/>
      <c r="D2123" s="8"/>
      <c r="F2123" s="3"/>
      <c r="G2123" s="11" t="s">
        <v>1639</v>
      </c>
      <c r="H2123" s="11"/>
      <c r="I2123" s="11"/>
    </row>
    <row r="2124" spans="2:9" x14ac:dyDescent="0.45">
      <c r="B2124" s="10"/>
      <c r="C2124" s="8"/>
      <c r="D2124" s="8"/>
      <c r="F2124" s="3"/>
      <c r="G2124" s="11" t="s">
        <v>1639</v>
      </c>
      <c r="H2124" s="11"/>
      <c r="I2124" s="11"/>
    </row>
    <row r="2125" spans="2:9" x14ac:dyDescent="0.45">
      <c r="B2125" s="10"/>
      <c r="C2125" s="8"/>
      <c r="D2125" s="8"/>
      <c r="F2125" s="3"/>
      <c r="G2125" s="11" t="s">
        <v>1639</v>
      </c>
      <c r="H2125" s="11"/>
      <c r="I2125" s="11"/>
    </row>
    <row r="2126" spans="2:9" x14ac:dyDescent="0.45">
      <c r="B2126" s="10"/>
      <c r="C2126" s="8"/>
      <c r="D2126" s="8"/>
      <c r="F2126" s="3"/>
      <c r="G2126" s="11" t="s">
        <v>1639</v>
      </c>
      <c r="H2126" s="11"/>
      <c r="I2126" s="11"/>
    </row>
    <row r="2127" spans="2:9" x14ac:dyDescent="0.45">
      <c r="B2127" s="10"/>
      <c r="C2127" s="8"/>
      <c r="D2127" s="8"/>
      <c r="F2127" s="3"/>
      <c r="G2127" s="11" t="s">
        <v>1639</v>
      </c>
      <c r="H2127" s="11"/>
      <c r="I2127" s="11"/>
    </row>
    <row r="2128" spans="2:9" x14ac:dyDescent="0.45">
      <c r="B2128" s="10"/>
      <c r="C2128" s="8"/>
      <c r="D2128" s="8"/>
      <c r="F2128" s="3"/>
      <c r="G2128" s="11" t="s">
        <v>1639</v>
      </c>
      <c r="H2128" s="11"/>
      <c r="I2128" s="11"/>
    </row>
    <row r="2129" spans="2:9" x14ac:dyDescent="0.45">
      <c r="B2129" s="10"/>
      <c r="C2129" s="8"/>
      <c r="D2129" s="8"/>
      <c r="F2129" s="3"/>
      <c r="G2129" s="11" t="s">
        <v>1639</v>
      </c>
      <c r="H2129" s="11"/>
      <c r="I2129" s="11"/>
    </row>
    <row r="2130" spans="2:9" x14ac:dyDescent="0.45">
      <c r="B2130" s="10"/>
      <c r="C2130" s="8"/>
      <c r="D2130" s="8"/>
      <c r="F2130" s="3"/>
      <c r="G2130" s="11" t="s">
        <v>1639</v>
      </c>
      <c r="H2130" s="11"/>
      <c r="I2130" s="11"/>
    </row>
    <row r="2131" spans="2:9" x14ac:dyDescent="0.45">
      <c r="B2131" s="10"/>
      <c r="C2131" s="8"/>
      <c r="D2131" s="8"/>
      <c r="F2131" s="3"/>
      <c r="G2131" s="11" t="s">
        <v>1639</v>
      </c>
      <c r="H2131" s="11"/>
      <c r="I2131" s="11"/>
    </row>
    <row r="2132" spans="2:9" x14ac:dyDescent="0.45">
      <c r="B2132" s="10"/>
      <c r="C2132" s="8"/>
      <c r="D2132" s="8"/>
      <c r="F2132" s="3"/>
      <c r="G2132" s="11" t="s">
        <v>1639</v>
      </c>
      <c r="H2132" s="11"/>
      <c r="I2132" s="11"/>
    </row>
    <row r="2133" spans="2:9" x14ac:dyDescent="0.45">
      <c r="B2133" s="10"/>
      <c r="C2133" s="8"/>
      <c r="D2133" s="8"/>
      <c r="F2133" s="3"/>
      <c r="G2133" s="11" t="s">
        <v>1639</v>
      </c>
      <c r="H2133" s="11"/>
      <c r="I2133" s="11"/>
    </row>
    <row r="2134" spans="2:9" x14ac:dyDescent="0.45">
      <c r="B2134" s="10"/>
      <c r="C2134" s="8"/>
      <c r="D2134" s="8"/>
      <c r="F2134" s="3"/>
      <c r="G2134" s="11" t="s">
        <v>1639</v>
      </c>
      <c r="H2134" s="11"/>
      <c r="I2134" s="11"/>
    </row>
    <row r="2135" spans="2:9" x14ac:dyDescent="0.45">
      <c r="B2135" s="10"/>
      <c r="C2135" s="8"/>
      <c r="D2135" s="8"/>
      <c r="F2135" s="3"/>
      <c r="G2135" s="11" t="s">
        <v>1639</v>
      </c>
      <c r="H2135" s="11"/>
      <c r="I2135" s="11"/>
    </row>
    <row r="2136" spans="2:9" x14ac:dyDescent="0.45">
      <c r="B2136" s="10"/>
      <c r="C2136" s="8"/>
      <c r="D2136" s="8"/>
      <c r="F2136" s="3"/>
      <c r="G2136" s="11" t="s">
        <v>1639</v>
      </c>
      <c r="H2136" s="11"/>
      <c r="I2136" s="11"/>
    </row>
    <row r="2137" spans="2:9" x14ac:dyDescent="0.45">
      <c r="B2137" s="10"/>
      <c r="C2137" s="8"/>
      <c r="D2137" s="8"/>
      <c r="F2137" s="3"/>
      <c r="G2137" s="11" t="s">
        <v>1639</v>
      </c>
      <c r="H2137" s="11"/>
      <c r="I2137" s="11"/>
    </row>
    <row r="2138" spans="2:9" x14ac:dyDescent="0.45">
      <c r="B2138" s="10"/>
      <c r="C2138" s="8"/>
      <c r="D2138" s="8"/>
      <c r="F2138" s="3"/>
      <c r="G2138" s="11" t="s">
        <v>1639</v>
      </c>
      <c r="H2138" s="11"/>
      <c r="I2138" s="11"/>
    </row>
    <row r="2139" spans="2:9" x14ac:dyDescent="0.45">
      <c r="B2139" s="10"/>
      <c r="C2139" s="8"/>
      <c r="D2139" s="8"/>
      <c r="F2139" s="3"/>
      <c r="G2139" s="11" t="s">
        <v>1639</v>
      </c>
      <c r="H2139" s="11"/>
      <c r="I2139" s="11"/>
    </row>
    <row r="2140" spans="2:9" x14ac:dyDescent="0.45">
      <c r="B2140" s="10"/>
      <c r="C2140" s="8"/>
      <c r="D2140" s="8"/>
      <c r="F2140" s="3"/>
      <c r="G2140" s="11" t="s">
        <v>1639</v>
      </c>
      <c r="H2140" s="11"/>
      <c r="I2140" s="11"/>
    </row>
    <row r="2141" spans="2:9" x14ac:dyDescent="0.45">
      <c r="B2141" s="10"/>
      <c r="C2141" s="8"/>
      <c r="D2141" s="8"/>
      <c r="F2141" s="3"/>
      <c r="G2141" s="11" t="s">
        <v>1639</v>
      </c>
      <c r="H2141" s="11"/>
      <c r="I2141" s="11"/>
    </row>
    <row r="2142" spans="2:9" x14ac:dyDescent="0.45">
      <c r="B2142" s="10"/>
      <c r="C2142" s="8"/>
      <c r="D2142" s="8"/>
      <c r="F2142" s="3"/>
      <c r="G2142" s="11" t="s">
        <v>1639</v>
      </c>
      <c r="H2142" s="11"/>
      <c r="I2142" s="11"/>
    </row>
    <row r="2143" spans="2:9" x14ac:dyDescent="0.45">
      <c r="B2143" s="10"/>
      <c r="C2143" s="8"/>
      <c r="D2143" s="8"/>
      <c r="F2143" s="3"/>
      <c r="G2143" s="11" t="s">
        <v>1639</v>
      </c>
      <c r="H2143" s="11"/>
      <c r="I2143" s="11"/>
    </row>
    <row r="2144" spans="2:9" x14ac:dyDescent="0.45">
      <c r="B2144" s="10"/>
      <c r="C2144" s="8"/>
      <c r="D2144" s="8"/>
      <c r="F2144" s="3"/>
      <c r="G2144" s="11" t="s">
        <v>1639</v>
      </c>
      <c r="H2144" s="11"/>
      <c r="I2144" s="11"/>
    </row>
    <row r="2145" spans="2:9" x14ac:dyDescent="0.45">
      <c r="B2145" s="10"/>
      <c r="C2145" s="8"/>
      <c r="D2145" s="8"/>
      <c r="F2145" s="3"/>
      <c r="G2145" s="11" t="s">
        <v>1639</v>
      </c>
      <c r="H2145" s="11"/>
      <c r="I2145" s="11"/>
    </row>
    <row r="2146" spans="2:9" x14ac:dyDescent="0.45">
      <c r="B2146" s="10"/>
      <c r="C2146" s="8"/>
      <c r="D2146" s="8"/>
      <c r="F2146" s="3"/>
      <c r="G2146" s="11" t="s">
        <v>1639</v>
      </c>
      <c r="H2146" s="11"/>
      <c r="I2146" s="11"/>
    </row>
    <row r="2147" spans="2:9" x14ac:dyDescent="0.45">
      <c r="B2147" s="10"/>
      <c r="C2147" s="8"/>
      <c r="D2147" s="8"/>
      <c r="F2147" s="3"/>
      <c r="G2147" s="11" t="s">
        <v>1639</v>
      </c>
      <c r="H2147" s="11"/>
      <c r="I2147" s="11"/>
    </row>
    <row r="2148" spans="2:9" x14ac:dyDescent="0.45">
      <c r="B2148" s="10"/>
      <c r="C2148" s="8"/>
      <c r="D2148" s="8"/>
      <c r="F2148" s="3"/>
      <c r="G2148" s="11" t="s">
        <v>1639</v>
      </c>
      <c r="H2148" s="11"/>
      <c r="I2148" s="11"/>
    </row>
    <row r="2149" spans="2:9" x14ac:dyDescent="0.45">
      <c r="B2149" s="10"/>
      <c r="C2149" s="8"/>
      <c r="D2149" s="8"/>
      <c r="F2149" s="3"/>
      <c r="G2149" s="11" t="s">
        <v>1639</v>
      </c>
      <c r="H2149" s="11"/>
      <c r="I2149" s="11"/>
    </row>
    <row r="2150" spans="2:9" x14ac:dyDescent="0.45">
      <c r="B2150" s="10"/>
      <c r="C2150" s="8"/>
      <c r="D2150" s="8"/>
      <c r="F2150" s="3"/>
      <c r="G2150" s="11" t="s">
        <v>1639</v>
      </c>
      <c r="H2150" s="11"/>
      <c r="I2150" s="11"/>
    </row>
    <row r="2151" spans="2:9" x14ac:dyDescent="0.45">
      <c r="B2151" s="10"/>
      <c r="C2151" s="8"/>
      <c r="D2151" s="8"/>
      <c r="F2151" s="3"/>
      <c r="G2151" s="11" t="s">
        <v>1639</v>
      </c>
      <c r="H2151" s="11"/>
      <c r="I2151" s="11"/>
    </row>
    <row r="2152" spans="2:9" x14ac:dyDescent="0.45">
      <c r="B2152" s="10"/>
      <c r="C2152" s="8"/>
      <c r="D2152" s="8"/>
      <c r="F2152" s="3"/>
      <c r="G2152" s="11" t="s">
        <v>1639</v>
      </c>
      <c r="H2152" s="11"/>
      <c r="I2152" s="11"/>
    </row>
    <row r="2153" spans="2:9" x14ac:dyDescent="0.45">
      <c r="B2153" s="10"/>
      <c r="C2153" s="8"/>
      <c r="D2153" s="8"/>
      <c r="F2153" s="3"/>
      <c r="G2153" s="11" t="s">
        <v>1639</v>
      </c>
      <c r="H2153" s="11"/>
      <c r="I2153" s="11"/>
    </row>
    <row r="2154" spans="2:9" x14ac:dyDescent="0.45">
      <c r="B2154" s="10"/>
      <c r="C2154" s="8"/>
      <c r="D2154" s="8"/>
      <c r="F2154" s="3"/>
      <c r="G2154" s="11" t="s">
        <v>1639</v>
      </c>
      <c r="H2154" s="11"/>
      <c r="I2154" s="11"/>
    </row>
    <row r="2155" spans="2:9" x14ac:dyDescent="0.45">
      <c r="B2155" s="10"/>
      <c r="C2155" s="8"/>
      <c r="D2155" s="8"/>
      <c r="F2155" s="3"/>
      <c r="G2155" s="11" t="s">
        <v>1639</v>
      </c>
      <c r="H2155" s="11"/>
      <c r="I2155" s="11"/>
    </row>
    <row r="2156" spans="2:9" x14ac:dyDescent="0.45">
      <c r="B2156" s="10"/>
      <c r="C2156" s="8"/>
      <c r="D2156" s="8"/>
      <c r="F2156" s="3"/>
      <c r="G2156" s="11" t="s">
        <v>1639</v>
      </c>
      <c r="H2156" s="11"/>
      <c r="I2156" s="11"/>
    </row>
    <row r="2157" spans="2:9" x14ac:dyDescent="0.45">
      <c r="B2157" s="10"/>
      <c r="C2157" s="8"/>
      <c r="D2157" s="8"/>
      <c r="F2157" s="3"/>
      <c r="G2157" s="11" t="s">
        <v>1639</v>
      </c>
      <c r="H2157" s="11"/>
      <c r="I2157" s="11"/>
    </row>
    <row r="2158" spans="2:9" x14ac:dyDescent="0.45">
      <c r="B2158" s="10"/>
      <c r="C2158" s="8"/>
      <c r="D2158" s="8"/>
      <c r="F2158" s="3"/>
      <c r="G2158" s="11" t="s">
        <v>1639</v>
      </c>
      <c r="H2158" s="11"/>
      <c r="I2158" s="11"/>
    </row>
    <row r="2159" spans="2:9" x14ac:dyDescent="0.45">
      <c r="B2159" s="10"/>
      <c r="C2159" s="8"/>
      <c r="D2159" s="8"/>
      <c r="F2159" s="3"/>
      <c r="G2159" s="11" t="s">
        <v>1639</v>
      </c>
      <c r="H2159" s="11"/>
      <c r="I2159" s="11"/>
    </row>
    <row r="2160" spans="2:9" x14ac:dyDescent="0.45">
      <c r="B2160" s="10"/>
      <c r="C2160" s="8"/>
      <c r="D2160" s="8"/>
      <c r="F2160" s="3"/>
      <c r="G2160" s="11" t="s">
        <v>1639</v>
      </c>
      <c r="H2160" s="11"/>
      <c r="I2160" s="11"/>
    </row>
    <row r="2161" spans="2:9" x14ac:dyDescent="0.45">
      <c r="B2161" s="10"/>
      <c r="C2161" s="8"/>
      <c r="D2161" s="8"/>
      <c r="F2161" s="3"/>
      <c r="G2161" s="11" t="s">
        <v>1639</v>
      </c>
      <c r="H2161" s="11"/>
      <c r="I2161" s="11"/>
    </row>
    <row r="2162" spans="2:9" x14ac:dyDescent="0.45">
      <c r="B2162" s="10"/>
      <c r="C2162" s="8"/>
      <c r="D2162" s="8"/>
      <c r="F2162" s="3"/>
      <c r="G2162" s="11" t="s">
        <v>1639</v>
      </c>
      <c r="H2162" s="11"/>
      <c r="I2162" s="11"/>
    </row>
    <row r="2163" spans="2:9" x14ac:dyDescent="0.45">
      <c r="B2163" s="10"/>
      <c r="C2163" s="8"/>
      <c r="D2163" s="8"/>
      <c r="F2163" s="3"/>
      <c r="G2163" s="11" t="s">
        <v>1639</v>
      </c>
      <c r="H2163" s="11"/>
      <c r="I2163" s="11"/>
    </row>
    <row r="2164" spans="2:9" x14ac:dyDescent="0.45">
      <c r="B2164" s="10"/>
      <c r="C2164" s="8"/>
      <c r="D2164" s="8"/>
      <c r="F2164" s="3"/>
      <c r="G2164" s="11" t="s">
        <v>1639</v>
      </c>
      <c r="H2164" s="11"/>
      <c r="I2164" s="11"/>
    </row>
    <row r="2165" spans="2:9" x14ac:dyDescent="0.45">
      <c r="B2165" s="10"/>
      <c r="C2165" s="8"/>
      <c r="D2165" s="8"/>
      <c r="F2165" s="3"/>
      <c r="G2165" s="11" t="s">
        <v>1639</v>
      </c>
      <c r="H2165" s="11"/>
      <c r="I2165" s="11"/>
    </row>
    <row r="2166" spans="2:9" x14ac:dyDescent="0.45">
      <c r="B2166" s="10"/>
      <c r="C2166" s="8"/>
      <c r="D2166" s="8"/>
      <c r="F2166" s="3"/>
      <c r="G2166" s="11" t="s">
        <v>1639</v>
      </c>
      <c r="H2166" s="11"/>
      <c r="I2166" s="11"/>
    </row>
    <row r="2167" spans="2:9" x14ac:dyDescent="0.45">
      <c r="B2167" s="10"/>
      <c r="C2167" s="8"/>
      <c r="D2167" s="8"/>
      <c r="F2167" s="3"/>
      <c r="G2167" s="11" t="s">
        <v>1639</v>
      </c>
      <c r="H2167" s="11"/>
      <c r="I2167" s="11"/>
    </row>
    <row r="2168" spans="2:9" x14ac:dyDescent="0.45">
      <c r="B2168" s="10"/>
      <c r="C2168" s="8"/>
      <c r="D2168" s="8"/>
      <c r="F2168" s="3"/>
      <c r="G2168" s="11" t="s">
        <v>1639</v>
      </c>
      <c r="H2168" s="11"/>
      <c r="I2168" s="11"/>
    </row>
    <row r="2169" spans="2:9" x14ac:dyDescent="0.45">
      <c r="B2169" s="10"/>
      <c r="C2169" s="8"/>
      <c r="D2169" s="8"/>
      <c r="F2169" s="3"/>
      <c r="G2169" s="11" t="s">
        <v>1639</v>
      </c>
      <c r="H2169" s="11"/>
      <c r="I2169" s="11"/>
    </row>
    <row r="2170" spans="2:9" x14ac:dyDescent="0.45">
      <c r="B2170" s="10"/>
      <c r="C2170" s="8"/>
      <c r="D2170" s="8"/>
      <c r="F2170" s="3"/>
      <c r="G2170" s="11" t="s">
        <v>1639</v>
      </c>
      <c r="H2170" s="11"/>
      <c r="I2170" s="11"/>
    </row>
    <row r="2171" spans="2:9" x14ac:dyDescent="0.45">
      <c r="B2171" s="10"/>
      <c r="C2171" s="8"/>
      <c r="D2171" s="8"/>
      <c r="F2171" s="3"/>
      <c r="G2171" s="11" t="s">
        <v>1639</v>
      </c>
      <c r="H2171" s="11"/>
      <c r="I2171" s="11"/>
    </row>
    <row r="2172" spans="2:9" x14ac:dyDescent="0.45">
      <c r="B2172" s="10"/>
      <c r="C2172" s="8"/>
      <c r="D2172" s="8"/>
      <c r="F2172" s="3"/>
      <c r="G2172" s="11" t="s">
        <v>1639</v>
      </c>
      <c r="H2172" s="11"/>
      <c r="I2172" s="11"/>
    </row>
    <row r="2173" spans="2:9" x14ac:dyDescent="0.45">
      <c r="B2173" s="10"/>
      <c r="C2173" s="8"/>
      <c r="D2173" s="8"/>
      <c r="F2173" s="3"/>
      <c r="G2173" s="11" t="s">
        <v>1639</v>
      </c>
      <c r="H2173" s="11"/>
      <c r="I2173" s="11"/>
    </row>
    <row r="2174" spans="2:9" x14ac:dyDescent="0.45">
      <c r="B2174" s="10"/>
      <c r="C2174" s="8"/>
      <c r="D2174" s="8"/>
      <c r="F2174" s="3"/>
      <c r="G2174" s="11" t="s">
        <v>1639</v>
      </c>
      <c r="H2174" s="11"/>
      <c r="I2174" s="11"/>
    </row>
    <row r="2175" spans="2:9" x14ac:dyDescent="0.45">
      <c r="B2175" s="10"/>
      <c r="C2175" s="8"/>
      <c r="D2175" s="8"/>
      <c r="F2175" s="3"/>
      <c r="G2175" s="11" t="s">
        <v>1639</v>
      </c>
      <c r="H2175" s="11"/>
      <c r="I2175" s="11"/>
    </row>
    <row r="2176" spans="2:9" x14ac:dyDescent="0.45">
      <c r="B2176" s="10"/>
      <c r="C2176" s="8"/>
      <c r="D2176" s="8"/>
      <c r="F2176" s="3"/>
      <c r="G2176" s="11" t="s">
        <v>1639</v>
      </c>
      <c r="H2176" s="11"/>
      <c r="I2176" s="11"/>
    </row>
    <row r="2177" spans="2:9" x14ac:dyDescent="0.45">
      <c r="B2177" s="10"/>
      <c r="C2177" s="8"/>
      <c r="D2177" s="8"/>
      <c r="F2177" s="3"/>
      <c r="G2177" s="11" t="s">
        <v>1639</v>
      </c>
      <c r="H2177" s="11"/>
      <c r="I2177" s="11"/>
    </row>
    <row r="2178" spans="2:9" x14ac:dyDescent="0.45">
      <c r="B2178" s="10"/>
      <c r="C2178" s="8"/>
      <c r="D2178" s="8"/>
      <c r="F2178" s="3"/>
      <c r="G2178" s="11" t="s">
        <v>1639</v>
      </c>
      <c r="H2178" s="11"/>
      <c r="I2178" s="11"/>
    </row>
    <row r="2179" spans="2:9" x14ac:dyDescent="0.45">
      <c r="B2179" s="10"/>
      <c r="C2179" s="8"/>
      <c r="D2179" s="8"/>
      <c r="F2179" s="3"/>
      <c r="G2179" s="11" t="s">
        <v>1639</v>
      </c>
      <c r="H2179" s="11"/>
      <c r="I2179" s="11"/>
    </row>
    <row r="2180" spans="2:9" x14ac:dyDescent="0.45">
      <c r="B2180" s="10"/>
      <c r="C2180" s="8"/>
      <c r="D2180" s="8"/>
      <c r="F2180" s="3"/>
      <c r="G2180" s="11" t="s">
        <v>1639</v>
      </c>
      <c r="H2180" s="11"/>
      <c r="I2180" s="11"/>
    </row>
    <row r="2181" spans="2:9" x14ac:dyDescent="0.45">
      <c r="B2181" s="10"/>
      <c r="C2181" s="8"/>
      <c r="D2181" s="8"/>
      <c r="F2181" s="3"/>
      <c r="G2181" s="11" t="s">
        <v>1639</v>
      </c>
      <c r="H2181" s="11"/>
      <c r="I2181" s="11"/>
    </row>
    <row r="2182" spans="2:9" x14ac:dyDescent="0.45">
      <c r="B2182" s="10"/>
      <c r="C2182" s="8"/>
      <c r="D2182" s="8"/>
      <c r="F2182" s="3"/>
      <c r="G2182" s="11" t="s">
        <v>1639</v>
      </c>
      <c r="H2182" s="11"/>
      <c r="I2182" s="11"/>
    </row>
    <row r="2183" spans="2:9" x14ac:dyDescent="0.45">
      <c r="B2183" s="10"/>
      <c r="C2183" s="8"/>
      <c r="D2183" s="8"/>
      <c r="F2183" s="3"/>
      <c r="G2183" s="11" t="s">
        <v>1639</v>
      </c>
      <c r="H2183" s="11"/>
      <c r="I2183" s="11"/>
    </row>
    <row r="2184" spans="2:9" x14ac:dyDescent="0.45">
      <c r="B2184" s="10"/>
      <c r="C2184" s="8"/>
      <c r="D2184" s="8"/>
      <c r="F2184" s="3"/>
      <c r="G2184" s="11" t="s">
        <v>1639</v>
      </c>
      <c r="H2184" s="11"/>
      <c r="I2184" s="11"/>
    </row>
    <row r="2185" spans="2:9" x14ac:dyDescent="0.45">
      <c r="B2185" s="10"/>
      <c r="C2185" s="8"/>
      <c r="D2185" s="8"/>
      <c r="F2185" s="3"/>
      <c r="G2185" s="11" t="s">
        <v>1639</v>
      </c>
      <c r="H2185" s="11"/>
      <c r="I2185" s="11"/>
    </row>
    <row r="2186" spans="2:9" x14ac:dyDescent="0.45">
      <c r="B2186" s="10"/>
      <c r="C2186" s="8"/>
      <c r="D2186" s="8"/>
      <c r="F2186" s="3"/>
      <c r="G2186" s="11" t="s">
        <v>1639</v>
      </c>
      <c r="H2186" s="11"/>
      <c r="I2186" s="11"/>
    </row>
    <row r="2187" spans="2:9" x14ac:dyDescent="0.45">
      <c r="B2187" s="10"/>
      <c r="C2187" s="8"/>
      <c r="D2187" s="8"/>
      <c r="F2187" s="3"/>
      <c r="G2187" s="11" t="s">
        <v>1639</v>
      </c>
      <c r="H2187" s="11"/>
      <c r="I2187" s="11"/>
    </row>
    <row r="2188" spans="2:9" x14ac:dyDescent="0.45">
      <c r="B2188" s="10"/>
      <c r="C2188" s="8"/>
      <c r="D2188" s="8"/>
      <c r="F2188" s="3"/>
      <c r="G2188" s="11" t="s">
        <v>1639</v>
      </c>
      <c r="H2188" s="11"/>
      <c r="I2188" s="11"/>
    </row>
    <row r="2189" spans="2:9" x14ac:dyDescent="0.45">
      <c r="B2189" s="10"/>
      <c r="C2189" s="8"/>
      <c r="D2189" s="8"/>
      <c r="F2189" s="3"/>
      <c r="G2189" s="11" t="s">
        <v>1639</v>
      </c>
      <c r="H2189" s="11"/>
      <c r="I2189" s="11"/>
    </row>
    <row r="2190" spans="2:9" x14ac:dyDescent="0.45">
      <c r="B2190" s="10"/>
      <c r="C2190" s="8"/>
      <c r="D2190" s="8"/>
      <c r="F2190" s="3"/>
      <c r="G2190" s="11" t="s">
        <v>1639</v>
      </c>
      <c r="H2190" s="11"/>
      <c r="I2190" s="11"/>
    </row>
    <row r="2191" spans="2:9" x14ac:dyDescent="0.45">
      <c r="B2191" s="10"/>
      <c r="C2191" s="8"/>
      <c r="D2191" s="8"/>
      <c r="F2191" s="3"/>
      <c r="G2191" s="11" t="s">
        <v>1639</v>
      </c>
      <c r="H2191" s="11"/>
      <c r="I2191" s="11"/>
    </row>
    <row r="2192" spans="2:9" x14ac:dyDescent="0.45">
      <c r="B2192" s="10"/>
      <c r="C2192" s="8"/>
      <c r="D2192" s="8"/>
      <c r="F2192" s="3"/>
      <c r="G2192" s="11" t="s">
        <v>1639</v>
      </c>
      <c r="H2192" s="11"/>
      <c r="I2192" s="11"/>
    </row>
    <row r="2193" spans="2:9" x14ac:dyDescent="0.45">
      <c r="B2193" s="10"/>
      <c r="C2193" s="8"/>
      <c r="D2193" s="8"/>
      <c r="F2193" s="3"/>
      <c r="G2193" s="11" t="s">
        <v>1639</v>
      </c>
      <c r="H2193" s="11"/>
      <c r="I2193" s="11"/>
    </row>
    <row r="2194" spans="2:9" x14ac:dyDescent="0.45">
      <c r="B2194" s="10"/>
      <c r="C2194" s="8"/>
      <c r="D2194" s="8"/>
      <c r="F2194" s="3"/>
      <c r="G2194" s="11" t="s">
        <v>1639</v>
      </c>
      <c r="H2194" s="11"/>
      <c r="I2194" s="11"/>
    </row>
    <row r="2195" spans="2:9" x14ac:dyDescent="0.45">
      <c r="B2195" s="10"/>
      <c r="C2195" s="8"/>
      <c r="D2195" s="8"/>
      <c r="F2195" s="3"/>
      <c r="G2195" s="11" t="s">
        <v>1639</v>
      </c>
      <c r="H2195" s="11"/>
      <c r="I2195" s="11"/>
    </row>
    <row r="2196" spans="2:9" x14ac:dyDescent="0.45">
      <c r="B2196" s="10"/>
      <c r="C2196" s="8"/>
      <c r="D2196" s="8"/>
      <c r="F2196" s="3"/>
      <c r="G2196" s="11" t="s">
        <v>1639</v>
      </c>
      <c r="H2196" s="11"/>
      <c r="I2196" s="11"/>
    </row>
    <row r="2197" spans="2:9" x14ac:dyDescent="0.45">
      <c r="B2197" s="10"/>
      <c r="C2197" s="8"/>
      <c r="D2197" s="8"/>
      <c r="F2197" s="3"/>
      <c r="G2197" s="11" t="s">
        <v>1639</v>
      </c>
      <c r="H2197" s="11"/>
      <c r="I2197" s="11"/>
    </row>
    <row r="2198" spans="2:9" x14ac:dyDescent="0.45">
      <c r="B2198" s="10"/>
      <c r="C2198" s="8"/>
      <c r="D2198" s="8"/>
      <c r="F2198" s="3"/>
      <c r="G2198" s="11" t="s">
        <v>1639</v>
      </c>
      <c r="H2198" s="11"/>
      <c r="I2198" s="11"/>
    </row>
    <row r="2199" spans="2:9" x14ac:dyDescent="0.45">
      <c r="B2199" s="10"/>
      <c r="C2199" s="8"/>
      <c r="D2199" s="8"/>
      <c r="F2199" s="3"/>
      <c r="G2199" s="11" t="s">
        <v>1639</v>
      </c>
      <c r="H2199" s="11"/>
      <c r="I2199" s="11"/>
    </row>
    <row r="2200" spans="2:9" x14ac:dyDescent="0.45">
      <c r="B2200" s="10"/>
      <c r="C2200" s="8"/>
      <c r="D2200" s="8"/>
      <c r="F2200" s="3"/>
      <c r="G2200" s="11" t="s">
        <v>1639</v>
      </c>
      <c r="H2200" s="11"/>
      <c r="I2200" s="11"/>
    </row>
    <row r="2201" spans="2:9" x14ac:dyDescent="0.45">
      <c r="B2201" s="10"/>
      <c r="C2201" s="8"/>
      <c r="D2201" s="8"/>
      <c r="F2201" s="3"/>
      <c r="G2201" s="11" t="s">
        <v>1639</v>
      </c>
      <c r="H2201" s="11"/>
      <c r="I2201" s="11"/>
    </row>
    <row r="2202" spans="2:9" x14ac:dyDescent="0.45">
      <c r="B2202" s="10"/>
      <c r="C2202" s="8"/>
      <c r="D2202" s="8"/>
      <c r="F2202" s="3"/>
      <c r="G2202" s="11" t="s">
        <v>1639</v>
      </c>
      <c r="H2202" s="11"/>
      <c r="I2202" s="11"/>
    </row>
    <row r="2203" spans="2:9" x14ac:dyDescent="0.45">
      <c r="B2203" s="10"/>
      <c r="C2203" s="8"/>
      <c r="D2203" s="8"/>
      <c r="F2203" s="3"/>
      <c r="G2203" s="11" t="s">
        <v>1639</v>
      </c>
      <c r="H2203" s="11"/>
      <c r="I2203" s="11"/>
    </row>
    <row r="2204" spans="2:9" x14ac:dyDescent="0.45">
      <c r="B2204" s="10"/>
      <c r="C2204" s="8"/>
      <c r="D2204" s="8"/>
      <c r="F2204" s="3"/>
      <c r="G2204" s="11" t="s">
        <v>1639</v>
      </c>
      <c r="H2204" s="11"/>
      <c r="I2204" s="11"/>
    </row>
    <row r="2205" spans="2:9" x14ac:dyDescent="0.45">
      <c r="B2205" s="10"/>
      <c r="C2205" s="8"/>
      <c r="D2205" s="8"/>
      <c r="F2205" s="3"/>
      <c r="G2205" s="11" t="s">
        <v>1639</v>
      </c>
      <c r="H2205" s="11"/>
      <c r="I2205" s="11"/>
    </row>
    <row r="2206" spans="2:9" x14ac:dyDescent="0.45">
      <c r="B2206" s="10"/>
      <c r="C2206" s="8"/>
      <c r="D2206" s="8"/>
      <c r="F2206" s="3"/>
      <c r="G2206" s="11" t="s">
        <v>1639</v>
      </c>
      <c r="H2206" s="11"/>
      <c r="I2206" s="11"/>
    </row>
    <row r="2207" spans="2:9" x14ac:dyDescent="0.45">
      <c r="B2207" s="10"/>
      <c r="C2207" s="8"/>
      <c r="D2207" s="8"/>
      <c r="F2207" s="3"/>
      <c r="G2207" s="11" t="s">
        <v>1639</v>
      </c>
      <c r="H2207" s="11"/>
      <c r="I2207" s="11"/>
    </row>
    <row r="2208" spans="2:9" x14ac:dyDescent="0.45">
      <c r="B2208" s="10"/>
      <c r="C2208" s="8"/>
      <c r="D2208" s="8"/>
      <c r="F2208" s="3"/>
      <c r="G2208" s="11" t="s">
        <v>1639</v>
      </c>
      <c r="H2208" s="11"/>
      <c r="I2208" s="11"/>
    </row>
    <row r="2209" spans="2:9" x14ac:dyDescent="0.45">
      <c r="B2209" s="10"/>
      <c r="C2209" s="8"/>
      <c r="D2209" s="8"/>
      <c r="F2209" s="3"/>
      <c r="G2209" s="11" t="s">
        <v>1639</v>
      </c>
      <c r="H2209" s="11"/>
      <c r="I2209" s="11"/>
    </row>
    <row r="2210" spans="2:9" x14ac:dyDescent="0.45">
      <c r="B2210" s="10"/>
      <c r="C2210" s="8"/>
      <c r="D2210" s="8"/>
      <c r="F2210" s="3"/>
      <c r="G2210" s="11" t="s">
        <v>1639</v>
      </c>
      <c r="H2210" s="11"/>
      <c r="I2210" s="11"/>
    </row>
    <row r="2211" spans="2:9" x14ac:dyDescent="0.45">
      <c r="B2211" s="10"/>
      <c r="C2211" s="8"/>
      <c r="D2211" s="8"/>
      <c r="F2211" s="3"/>
      <c r="G2211" s="11" t="s">
        <v>1639</v>
      </c>
      <c r="H2211" s="11"/>
      <c r="I2211" s="11"/>
    </row>
    <row r="2212" spans="2:9" x14ac:dyDescent="0.45">
      <c r="B2212" s="10"/>
      <c r="C2212" s="8"/>
      <c r="D2212" s="8"/>
      <c r="F2212" s="3"/>
      <c r="G2212" s="11" t="s">
        <v>1639</v>
      </c>
      <c r="H2212" s="11"/>
      <c r="I2212" s="11"/>
    </row>
    <row r="2213" spans="2:9" x14ac:dyDescent="0.45">
      <c r="B2213" s="10"/>
      <c r="C2213" s="8"/>
      <c r="D2213" s="8"/>
      <c r="F2213" s="3"/>
      <c r="G2213" s="11" t="s">
        <v>1639</v>
      </c>
      <c r="H2213" s="11"/>
      <c r="I2213" s="11"/>
    </row>
    <row r="2214" spans="2:9" x14ac:dyDescent="0.45">
      <c r="B2214" s="10"/>
      <c r="C2214" s="8"/>
      <c r="D2214" s="8"/>
      <c r="F2214" s="3"/>
      <c r="G2214" s="11" t="s">
        <v>1639</v>
      </c>
      <c r="H2214" s="11"/>
      <c r="I2214" s="11"/>
    </row>
    <row r="2215" spans="2:9" x14ac:dyDescent="0.45">
      <c r="B2215" s="10"/>
      <c r="C2215" s="8"/>
      <c r="D2215" s="8"/>
      <c r="F2215" s="3"/>
      <c r="G2215" s="11" t="s">
        <v>1639</v>
      </c>
      <c r="H2215" s="11"/>
      <c r="I2215" s="11"/>
    </row>
    <row r="2216" spans="2:9" x14ac:dyDescent="0.45">
      <c r="B2216" s="10"/>
      <c r="C2216" s="8"/>
      <c r="D2216" s="8"/>
      <c r="F2216" s="3"/>
      <c r="G2216" s="11" t="s">
        <v>1639</v>
      </c>
      <c r="H2216" s="11"/>
      <c r="I2216" s="11"/>
    </row>
    <row r="2217" spans="2:9" x14ac:dyDescent="0.45">
      <c r="B2217" s="10"/>
      <c r="C2217" s="8"/>
      <c r="D2217" s="8"/>
      <c r="F2217" s="3"/>
      <c r="G2217" s="11" t="s">
        <v>1639</v>
      </c>
      <c r="H2217" s="11"/>
      <c r="I2217" s="11"/>
    </row>
    <row r="2218" spans="2:9" x14ac:dyDescent="0.45">
      <c r="B2218" s="10"/>
      <c r="C2218" s="8"/>
      <c r="D2218" s="8"/>
      <c r="F2218" s="3"/>
      <c r="G2218" s="11" t="s">
        <v>1639</v>
      </c>
      <c r="H2218" s="11"/>
      <c r="I2218" s="11"/>
    </row>
    <row r="2219" spans="2:9" x14ac:dyDescent="0.45">
      <c r="B2219" s="10"/>
      <c r="C2219" s="8"/>
      <c r="D2219" s="8"/>
      <c r="F2219" s="3"/>
      <c r="G2219" s="11" t="s">
        <v>1639</v>
      </c>
      <c r="H2219" s="11"/>
      <c r="I2219" s="11"/>
    </row>
    <row r="2220" spans="2:9" x14ac:dyDescent="0.45">
      <c r="B2220" s="10"/>
      <c r="C2220" s="8"/>
      <c r="D2220" s="8"/>
      <c r="F2220" s="3"/>
      <c r="G2220" s="11" t="s">
        <v>1639</v>
      </c>
      <c r="H2220" s="11"/>
      <c r="I2220" s="11"/>
    </row>
    <row r="2221" spans="2:9" x14ac:dyDescent="0.45">
      <c r="B2221" s="10"/>
      <c r="C2221" s="8"/>
      <c r="D2221" s="8"/>
      <c r="F2221" s="3"/>
      <c r="G2221" s="11" t="s">
        <v>1639</v>
      </c>
      <c r="H2221" s="11"/>
      <c r="I2221" s="11"/>
    </row>
    <row r="2222" spans="2:9" x14ac:dyDescent="0.45">
      <c r="B2222" s="10"/>
      <c r="C2222" s="8"/>
      <c r="D2222" s="8"/>
      <c r="F2222" s="3"/>
      <c r="G2222" s="11" t="s">
        <v>1639</v>
      </c>
      <c r="H2222" s="11"/>
      <c r="I2222" s="11"/>
    </row>
    <row r="2223" spans="2:9" x14ac:dyDescent="0.45">
      <c r="B2223" s="10"/>
      <c r="C2223" s="8"/>
      <c r="D2223" s="8"/>
      <c r="F2223" s="3"/>
      <c r="G2223" s="11" t="s">
        <v>1639</v>
      </c>
      <c r="H2223" s="11"/>
      <c r="I2223" s="11"/>
    </row>
    <row r="2224" spans="2:9" x14ac:dyDescent="0.45">
      <c r="B2224" s="10"/>
      <c r="C2224" s="8"/>
      <c r="D2224" s="8"/>
      <c r="F2224" s="3"/>
      <c r="G2224" s="11" t="s">
        <v>1639</v>
      </c>
      <c r="H2224" s="11"/>
      <c r="I2224" s="11"/>
    </row>
    <row r="2225" spans="2:9" x14ac:dyDescent="0.45">
      <c r="B2225" s="10"/>
      <c r="C2225" s="8"/>
      <c r="D2225" s="8"/>
      <c r="F2225" s="3"/>
      <c r="G2225" s="11" t="s">
        <v>1639</v>
      </c>
      <c r="H2225" s="11"/>
      <c r="I2225" s="11"/>
    </row>
    <row r="2226" spans="2:9" x14ac:dyDescent="0.45">
      <c r="B2226" s="10"/>
      <c r="C2226" s="8"/>
      <c r="D2226" s="8"/>
      <c r="F2226" s="3"/>
      <c r="G2226" s="11" t="s">
        <v>1639</v>
      </c>
      <c r="H2226" s="11"/>
      <c r="I2226" s="11"/>
    </row>
    <row r="2227" spans="2:9" x14ac:dyDescent="0.45">
      <c r="B2227" s="10"/>
      <c r="C2227" s="8"/>
      <c r="D2227" s="8"/>
      <c r="F2227" s="3"/>
      <c r="G2227" s="11" t="s">
        <v>1639</v>
      </c>
      <c r="H2227" s="11"/>
      <c r="I2227" s="11"/>
    </row>
    <row r="2228" spans="2:9" x14ac:dyDescent="0.45">
      <c r="B2228" s="10"/>
      <c r="C2228" s="8"/>
      <c r="D2228" s="8"/>
      <c r="F2228" s="3"/>
      <c r="G2228" s="11" t="s">
        <v>1639</v>
      </c>
      <c r="H2228" s="11"/>
      <c r="I2228" s="11"/>
    </row>
    <row r="2229" spans="2:9" x14ac:dyDescent="0.45">
      <c r="B2229" s="10"/>
      <c r="C2229" s="8"/>
      <c r="D2229" s="8"/>
      <c r="F2229" s="3"/>
      <c r="G2229" s="11" t="s">
        <v>1639</v>
      </c>
      <c r="H2229" s="11"/>
      <c r="I2229" s="11"/>
    </row>
    <row r="2230" spans="2:9" x14ac:dyDescent="0.45">
      <c r="B2230" s="10"/>
      <c r="C2230" s="8"/>
      <c r="D2230" s="8"/>
      <c r="F2230" s="3"/>
      <c r="G2230" s="11" t="s">
        <v>1639</v>
      </c>
      <c r="H2230" s="11"/>
      <c r="I2230" s="11"/>
    </row>
    <row r="2231" spans="2:9" x14ac:dyDescent="0.45">
      <c r="B2231" s="10"/>
      <c r="C2231" s="8"/>
      <c r="D2231" s="8"/>
      <c r="F2231" s="3"/>
      <c r="G2231" s="11" t="s">
        <v>1639</v>
      </c>
      <c r="H2231" s="11"/>
      <c r="I2231" s="11"/>
    </row>
    <row r="2232" spans="2:9" x14ac:dyDescent="0.45">
      <c r="B2232" s="10"/>
      <c r="C2232" s="8"/>
      <c r="D2232" s="8"/>
      <c r="F2232" s="3"/>
      <c r="G2232" s="11" t="s">
        <v>1639</v>
      </c>
      <c r="H2232" s="11"/>
      <c r="I2232" s="11"/>
    </row>
    <row r="2233" spans="2:9" x14ac:dyDescent="0.45">
      <c r="B2233" s="10"/>
      <c r="C2233" s="8"/>
      <c r="D2233" s="8"/>
      <c r="F2233" s="3"/>
      <c r="G2233" s="11" t="s">
        <v>1639</v>
      </c>
      <c r="H2233" s="11"/>
      <c r="I2233" s="11"/>
    </row>
    <row r="2234" spans="2:9" x14ac:dyDescent="0.45">
      <c r="B2234" s="10"/>
      <c r="C2234" s="8"/>
      <c r="D2234" s="8"/>
      <c r="F2234" s="3"/>
      <c r="G2234" s="11" t="s">
        <v>1639</v>
      </c>
      <c r="H2234" s="11"/>
      <c r="I2234" s="11"/>
    </row>
    <row r="2235" spans="2:9" x14ac:dyDescent="0.45">
      <c r="B2235" s="10"/>
      <c r="C2235" s="8"/>
      <c r="D2235" s="8"/>
      <c r="F2235" s="3"/>
      <c r="G2235" s="11" t="s">
        <v>1639</v>
      </c>
      <c r="H2235" s="11"/>
      <c r="I2235" s="11"/>
    </row>
    <row r="2236" spans="2:9" x14ac:dyDescent="0.45">
      <c r="B2236" s="10"/>
      <c r="C2236" s="8"/>
      <c r="D2236" s="8"/>
      <c r="F2236" s="3"/>
      <c r="G2236" s="11" t="s">
        <v>1639</v>
      </c>
      <c r="H2236" s="11"/>
      <c r="I2236" s="11"/>
    </row>
    <row r="2237" spans="2:9" x14ac:dyDescent="0.45">
      <c r="B2237" s="10"/>
      <c r="C2237" s="8"/>
      <c r="D2237" s="8"/>
      <c r="F2237" s="3"/>
      <c r="G2237" s="11" t="s">
        <v>1639</v>
      </c>
      <c r="H2237" s="11"/>
      <c r="I2237" s="11"/>
    </row>
    <row r="2238" spans="2:9" x14ac:dyDescent="0.45">
      <c r="B2238" s="10"/>
      <c r="C2238" s="8"/>
      <c r="D2238" s="8"/>
      <c r="F2238" s="3"/>
      <c r="G2238" s="11" t="s">
        <v>1639</v>
      </c>
      <c r="H2238" s="11"/>
      <c r="I2238" s="11"/>
    </row>
    <row r="2239" spans="2:9" x14ac:dyDescent="0.45">
      <c r="B2239" s="10"/>
      <c r="C2239" s="8"/>
      <c r="D2239" s="8"/>
      <c r="F2239" s="3"/>
      <c r="G2239" s="11" t="s">
        <v>1639</v>
      </c>
      <c r="H2239" s="11"/>
      <c r="I2239" s="11"/>
    </row>
    <row r="2240" spans="2:9" x14ac:dyDescent="0.45">
      <c r="B2240" s="10"/>
      <c r="C2240" s="8"/>
      <c r="D2240" s="8"/>
      <c r="F2240" s="3"/>
      <c r="G2240" s="11" t="s">
        <v>1639</v>
      </c>
      <c r="H2240" s="11"/>
      <c r="I2240" s="11"/>
    </row>
    <row r="2241" spans="2:9" x14ac:dyDescent="0.45">
      <c r="B2241" s="10"/>
      <c r="C2241" s="8"/>
      <c r="D2241" s="8"/>
      <c r="F2241" s="3"/>
      <c r="G2241" s="11" t="s">
        <v>1639</v>
      </c>
      <c r="H2241" s="11"/>
      <c r="I2241" s="11"/>
    </row>
    <row r="2242" spans="2:9" x14ac:dyDescent="0.45">
      <c r="B2242" s="10"/>
      <c r="C2242" s="8"/>
      <c r="D2242" s="8"/>
      <c r="F2242" s="3"/>
      <c r="G2242" s="11" t="s">
        <v>1639</v>
      </c>
      <c r="H2242" s="11"/>
      <c r="I2242" s="11"/>
    </row>
    <row r="2243" spans="2:9" x14ac:dyDescent="0.45">
      <c r="B2243" s="10"/>
      <c r="C2243" s="8"/>
      <c r="D2243" s="8"/>
      <c r="F2243" s="3"/>
      <c r="G2243" s="11" t="s">
        <v>1639</v>
      </c>
      <c r="H2243" s="11"/>
      <c r="I2243" s="11"/>
    </row>
    <row r="2244" spans="2:9" x14ac:dyDescent="0.45">
      <c r="B2244" s="10"/>
      <c r="C2244" s="8"/>
      <c r="D2244" s="8"/>
      <c r="F2244" s="3"/>
      <c r="G2244" s="11" t="s">
        <v>1639</v>
      </c>
      <c r="H2244" s="11"/>
      <c r="I2244" s="11"/>
    </row>
    <row r="2245" spans="2:9" x14ac:dyDescent="0.45">
      <c r="B2245" s="10"/>
      <c r="C2245" s="8"/>
      <c r="D2245" s="8"/>
      <c r="F2245" s="3"/>
      <c r="G2245" s="11" t="s">
        <v>1639</v>
      </c>
      <c r="H2245" s="11"/>
      <c r="I2245" s="11"/>
    </row>
    <row r="2246" spans="2:9" x14ac:dyDescent="0.45">
      <c r="B2246" s="10"/>
      <c r="C2246" s="8"/>
      <c r="D2246" s="8"/>
      <c r="F2246" s="3"/>
      <c r="G2246" s="11" t="s">
        <v>1639</v>
      </c>
      <c r="H2246" s="11"/>
      <c r="I2246" s="11"/>
    </row>
    <row r="2247" spans="2:9" x14ac:dyDescent="0.45">
      <c r="B2247" s="10"/>
      <c r="C2247" s="8"/>
      <c r="D2247" s="8"/>
      <c r="F2247" s="3"/>
      <c r="G2247" s="11" t="s">
        <v>1639</v>
      </c>
      <c r="H2247" s="11"/>
      <c r="I2247" s="11"/>
    </row>
    <row r="2248" spans="2:9" x14ac:dyDescent="0.45">
      <c r="B2248" s="10"/>
      <c r="C2248" s="8"/>
      <c r="D2248" s="8"/>
      <c r="F2248" s="3"/>
      <c r="G2248" s="11" t="s">
        <v>1639</v>
      </c>
      <c r="H2248" s="11"/>
      <c r="I2248" s="11"/>
    </row>
    <row r="2249" spans="2:9" x14ac:dyDescent="0.45">
      <c r="B2249" s="10"/>
      <c r="C2249" s="8"/>
      <c r="D2249" s="8"/>
      <c r="F2249" s="3"/>
      <c r="G2249" s="11" t="s">
        <v>1639</v>
      </c>
      <c r="H2249" s="11"/>
      <c r="I2249" s="11"/>
    </row>
    <row r="2250" spans="2:9" x14ac:dyDescent="0.45">
      <c r="B2250" s="10"/>
      <c r="C2250" s="8"/>
      <c r="D2250" s="8"/>
      <c r="F2250" s="3"/>
      <c r="G2250" s="11" t="s">
        <v>1639</v>
      </c>
      <c r="H2250" s="11"/>
      <c r="I2250" s="11"/>
    </row>
    <row r="2251" spans="2:9" x14ac:dyDescent="0.45">
      <c r="B2251" s="10"/>
      <c r="C2251" s="8"/>
      <c r="D2251" s="8"/>
      <c r="F2251" s="3"/>
      <c r="G2251" s="11" t="s">
        <v>1639</v>
      </c>
      <c r="H2251" s="11"/>
      <c r="I2251" s="11"/>
    </row>
    <row r="2252" spans="2:9" x14ac:dyDescent="0.45">
      <c r="B2252" s="10"/>
      <c r="C2252" s="8"/>
      <c r="D2252" s="8"/>
      <c r="F2252" s="3"/>
      <c r="G2252" s="11" t="s">
        <v>1639</v>
      </c>
      <c r="H2252" s="11"/>
      <c r="I2252" s="11"/>
    </row>
    <row r="2253" spans="2:9" x14ac:dyDescent="0.45">
      <c r="B2253" s="10"/>
      <c r="C2253" s="8"/>
      <c r="D2253" s="8"/>
      <c r="F2253" s="3"/>
      <c r="G2253" s="11" t="s">
        <v>1639</v>
      </c>
      <c r="H2253" s="11"/>
      <c r="I2253" s="11"/>
    </row>
    <row r="2254" spans="2:9" x14ac:dyDescent="0.45">
      <c r="B2254" s="10"/>
      <c r="C2254" s="8"/>
      <c r="D2254" s="8"/>
      <c r="F2254" s="3"/>
      <c r="G2254" s="11" t="s">
        <v>1639</v>
      </c>
      <c r="H2254" s="11"/>
      <c r="I2254" s="11"/>
    </row>
    <row r="2255" spans="2:9" x14ac:dyDescent="0.45">
      <c r="B2255" s="10"/>
      <c r="C2255" s="8"/>
      <c r="D2255" s="8"/>
      <c r="F2255" s="3"/>
      <c r="G2255" s="11" t="s">
        <v>1639</v>
      </c>
      <c r="H2255" s="11"/>
      <c r="I2255" s="11"/>
    </row>
    <row r="2256" spans="2:9" x14ac:dyDescent="0.45">
      <c r="B2256" s="10"/>
      <c r="C2256" s="8"/>
      <c r="D2256" s="8"/>
      <c r="F2256" s="3"/>
      <c r="G2256" s="11" t="s">
        <v>1639</v>
      </c>
      <c r="H2256" s="11"/>
      <c r="I2256" s="11"/>
    </row>
    <row r="2257" spans="2:9" x14ac:dyDescent="0.45">
      <c r="B2257" s="10"/>
      <c r="C2257" s="8"/>
      <c r="D2257" s="8"/>
      <c r="F2257" s="3"/>
      <c r="G2257" s="11" t="s">
        <v>1639</v>
      </c>
      <c r="H2257" s="11"/>
      <c r="I2257" s="11"/>
    </row>
    <row r="2258" spans="2:9" x14ac:dyDescent="0.45">
      <c r="B2258" s="10"/>
      <c r="C2258" s="8"/>
      <c r="D2258" s="8"/>
      <c r="F2258" s="3"/>
      <c r="G2258" s="11" t="s">
        <v>1639</v>
      </c>
      <c r="H2258" s="11"/>
      <c r="I2258" s="11"/>
    </row>
    <row r="2259" spans="2:9" x14ac:dyDescent="0.45">
      <c r="B2259" s="10"/>
      <c r="C2259" s="8"/>
      <c r="D2259" s="8"/>
      <c r="F2259" s="3"/>
      <c r="G2259" s="11" t="s">
        <v>1639</v>
      </c>
      <c r="H2259" s="11"/>
      <c r="I2259" s="11"/>
    </row>
    <row r="2260" spans="2:9" x14ac:dyDescent="0.45">
      <c r="B2260" s="10"/>
      <c r="C2260" s="8"/>
      <c r="D2260" s="8"/>
      <c r="F2260" s="3"/>
      <c r="G2260" s="11" t="s">
        <v>1639</v>
      </c>
      <c r="H2260" s="11"/>
      <c r="I2260" s="11"/>
    </row>
    <row r="2261" spans="2:9" x14ac:dyDescent="0.45">
      <c r="B2261" s="10"/>
      <c r="C2261" s="8"/>
      <c r="D2261" s="8"/>
      <c r="F2261" s="3"/>
      <c r="G2261" s="11" t="s">
        <v>1639</v>
      </c>
      <c r="H2261" s="11"/>
      <c r="I2261" s="11"/>
    </row>
    <row r="2262" spans="2:9" x14ac:dyDescent="0.45">
      <c r="B2262" s="10"/>
      <c r="C2262" s="8"/>
      <c r="D2262" s="8"/>
      <c r="F2262" s="3"/>
      <c r="G2262" s="11" t="s">
        <v>1639</v>
      </c>
      <c r="H2262" s="11"/>
      <c r="I2262" s="11"/>
    </row>
    <row r="2263" spans="2:9" x14ac:dyDescent="0.45">
      <c r="B2263" s="10"/>
      <c r="C2263" s="8"/>
      <c r="D2263" s="8"/>
      <c r="F2263" s="3"/>
      <c r="G2263" s="11" t="s">
        <v>1639</v>
      </c>
      <c r="H2263" s="11"/>
      <c r="I2263" s="11"/>
    </row>
    <row r="2264" spans="2:9" x14ac:dyDescent="0.45">
      <c r="B2264" s="10"/>
      <c r="C2264" s="8"/>
      <c r="D2264" s="8"/>
      <c r="F2264" s="3"/>
      <c r="G2264" s="11" t="s">
        <v>1639</v>
      </c>
      <c r="H2264" s="11"/>
      <c r="I2264" s="11"/>
    </row>
    <row r="2265" spans="2:9" x14ac:dyDescent="0.45">
      <c r="B2265" s="10"/>
      <c r="C2265" s="8"/>
      <c r="D2265" s="8"/>
      <c r="F2265" s="3"/>
      <c r="G2265" s="11" t="s">
        <v>1639</v>
      </c>
      <c r="H2265" s="11"/>
      <c r="I2265" s="11"/>
    </row>
    <row r="2266" spans="2:9" x14ac:dyDescent="0.45">
      <c r="B2266" s="10"/>
      <c r="C2266" s="8"/>
      <c r="D2266" s="8"/>
      <c r="F2266" s="3"/>
      <c r="G2266" s="11" t="s">
        <v>1639</v>
      </c>
      <c r="H2266" s="11"/>
      <c r="I2266" s="11"/>
    </row>
    <row r="2267" spans="2:9" x14ac:dyDescent="0.45">
      <c r="B2267" s="10"/>
      <c r="C2267" s="8"/>
      <c r="D2267" s="8"/>
      <c r="F2267" s="3"/>
      <c r="G2267" s="11" t="s">
        <v>1639</v>
      </c>
      <c r="H2267" s="11"/>
      <c r="I2267" s="11"/>
    </row>
    <row r="2268" spans="2:9" x14ac:dyDescent="0.45">
      <c r="B2268" s="10"/>
      <c r="C2268" s="8"/>
      <c r="D2268" s="8"/>
      <c r="F2268" s="3"/>
      <c r="G2268" s="11" t="s">
        <v>1639</v>
      </c>
      <c r="H2268" s="11"/>
      <c r="I2268" s="11"/>
    </row>
    <row r="2269" spans="2:9" x14ac:dyDescent="0.45">
      <c r="B2269" s="10"/>
      <c r="C2269" s="8"/>
      <c r="D2269" s="8"/>
      <c r="F2269" s="3"/>
      <c r="G2269" s="11" t="s">
        <v>1639</v>
      </c>
      <c r="H2269" s="11"/>
      <c r="I2269" s="11"/>
    </row>
    <row r="2270" spans="2:9" x14ac:dyDescent="0.45">
      <c r="B2270" s="10"/>
      <c r="C2270" s="8"/>
      <c r="D2270" s="8"/>
      <c r="F2270" s="3"/>
      <c r="G2270" s="11" t="s">
        <v>1639</v>
      </c>
      <c r="H2270" s="11"/>
      <c r="I2270" s="11"/>
    </row>
    <row r="2271" spans="2:9" x14ac:dyDescent="0.45">
      <c r="B2271" s="10"/>
      <c r="C2271" s="8"/>
      <c r="D2271" s="8"/>
      <c r="F2271" s="3"/>
      <c r="G2271" s="11" t="s">
        <v>1639</v>
      </c>
      <c r="H2271" s="11"/>
      <c r="I2271" s="11"/>
    </row>
    <row r="2272" spans="2:9" x14ac:dyDescent="0.45">
      <c r="B2272" s="10"/>
      <c r="C2272" s="8"/>
      <c r="D2272" s="8"/>
      <c r="F2272" s="3"/>
      <c r="G2272" s="11" t="s">
        <v>1639</v>
      </c>
      <c r="H2272" s="11"/>
      <c r="I2272" s="11"/>
    </row>
    <row r="2273" spans="2:9" x14ac:dyDescent="0.45">
      <c r="B2273" s="10"/>
      <c r="C2273" s="8"/>
      <c r="D2273" s="8"/>
      <c r="F2273" s="3"/>
      <c r="G2273" s="11" t="s">
        <v>1639</v>
      </c>
      <c r="H2273" s="11"/>
      <c r="I2273" s="11"/>
    </row>
    <row r="2274" spans="2:9" x14ac:dyDescent="0.45">
      <c r="B2274" s="10"/>
      <c r="C2274" s="8"/>
      <c r="D2274" s="8"/>
      <c r="F2274" s="3"/>
      <c r="G2274" s="11" t="s">
        <v>1639</v>
      </c>
      <c r="H2274" s="11"/>
      <c r="I2274" s="11"/>
    </row>
    <row r="2275" spans="2:9" x14ac:dyDescent="0.45">
      <c r="B2275" s="10"/>
      <c r="C2275" s="8"/>
      <c r="D2275" s="8"/>
      <c r="F2275" s="3"/>
      <c r="G2275" s="11" t="s">
        <v>1639</v>
      </c>
      <c r="H2275" s="11"/>
      <c r="I2275" s="11"/>
    </row>
    <row r="2276" spans="2:9" x14ac:dyDescent="0.45">
      <c r="B2276" s="10"/>
      <c r="C2276" s="8"/>
      <c r="D2276" s="8"/>
      <c r="F2276" s="3"/>
      <c r="G2276" s="11" t="s">
        <v>1639</v>
      </c>
      <c r="H2276" s="11"/>
      <c r="I2276" s="11"/>
    </row>
    <row r="2277" spans="2:9" x14ac:dyDescent="0.45">
      <c r="B2277" s="10"/>
      <c r="C2277" s="8"/>
      <c r="D2277" s="8"/>
      <c r="F2277" s="3"/>
      <c r="G2277" s="11" t="s">
        <v>1639</v>
      </c>
      <c r="H2277" s="11"/>
      <c r="I2277" s="11"/>
    </row>
    <row r="2278" spans="2:9" x14ac:dyDescent="0.45">
      <c r="B2278" s="10"/>
      <c r="C2278" s="8"/>
      <c r="D2278" s="8"/>
      <c r="F2278" s="3"/>
      <c r="G2278" s="11" t="s">
        <v>1639</v>
      </c>
      <c r="H2278" s="11"/>
      <c r="I2278" s="11"/>
    </row>
    <row r="2279" spans="2:9" x14ac:dyDescent="0.45">
      <c r="B2279" s="10"/>
      <c r="C2279" s="8"/>
      <c r="D2279" s="8"/>
      <c r="F2279" s="3"/>
      <c r="G2279" s="11" t="s">
        <v>1639</v>
      </c>
      <c r="H2279" s="11"/>
      <c r="I2279" s="11"/>
    </row>
    <row r="2280" spans="2:9" x14ac:dyDescent="0.45">
      <c r="B2280" s="10"/>
      <c r="C2280" s="8"/>
      <c r="D2280" s="8"/>
      <c r="F2280" s="3"/>
      <c r="G2280" s="11" t="s">
        <v>1639</v>
      </c>
      <c r="H2280" s="11"/>
      <c r="I2280" s="11"/>
    </row>
    <row r="2281" spans="2:9" x14ac:dyDescent="0.45">
      <c r="B2281" s="10"/>
      <c r="C2281" s="8"/>
      <c r="D2281" s="8"/>
      <c r="F2281" s="3"/>
      <c r="G2281" s="11" t="s">
        <v>1639</v>
      </c>
      <c r="H2281" s="11"/>
      <c r="I2281" s="11"/>
    </row>
    <row r="2282" spans="2:9" x14ac:dyDescent="0.45">
      <c r="B2282" s="10"/>
      <c r="C2282" s="8"/>
      <c r="D2282" s="8"/>
      <c r="F2282" s="3"/>
      <c r="G2282" s="11" t="s">
        <v>1639</v>
      </c>
      <c r="H2282" s="11"/>
      <c r="I2282" s="11"/>
    </row>
    <row r="2283" spans="2:9" x14ac:dyDescent="0.45">
      <c r="B2283" s="10"/>
      <c r="C2283" s="8"/>
      <c r="D2283" s="8"/>
      <c r="F2283" s="3"/>
      <c r="G2283" s="11" t="s">
        <v>1639</v>
      </c>
      <c r="H2283" s="11"/>
      <c r="I2283" s="11"/>
    </row>
    <row r="2284" spans="2:9" x14ac:dyDescent="0.45">
      <c r="B2284" s="10"/>
      <c r="C2284" s="8"/>
      <c r="D2284" s="8"/>
      <c r="F2284" s="3"/>
      <c r="G2284" s="11" t="s">
        <v>1639</v>
      </c>
      <c r="H2284" s="11"/>
      <c r="I2284" s="11"/>
    </row>
    <row r="2285" spans="2:9" x14ac:dyDescent="0.45">
      <c r="B2285" s="10"/>
      <c r="C2285" s="8"/>
      <c r="D2285" s="8"/>
      <c r="F2285" s="3"/>
      <c r="G2285" s="11" t="s">
        <v>1639</v>
      </c>
      <c r="H2285" s="11"/>
      <c r="I2285" s="11"/>
    </row>
    <row r="2286" spans="2:9" x14ac:dyDescent="0.45">
      <c r="B2286" s="10"/>
      <c r="C2286" s="8"/>
      <c r="D2286" s="8"/>
      <c r="F2286" s="3"/>
      <c r="G2286" s="11" t="s">
        <v>1639</v>
      </c>
      <c r="H2286" s="11"/>
      <c r="I2286" s="11"/>
    </row>
    <row r="2287" spans="2:9" x14ac:dyDescent="0.45">
      <c r="B2287" s="10"/>
      <c r="C2287" s="8"/>
      <c r="D2287" s="8"/>
      <c r="F2287" s="3"/>
      <c r="G2287" s="11" t="s">
        <v>1639</v>
      </c>
      <c r="H2287" s="11"/>
      <c r="I2287" s="11"/>
    </row>
    <row r="2288" spans="2:9" x14ac:dyDescent="0.45">
      <c r="B2288" s="10"/>
      <c r="C2288" s="8"/>
      <c r="D2288" s="8"/>
      <c r="F2288" s="3"/>
      <c r="G2288" s="11" t="s">
        <v>1639</v>
      </c>
      <c r="H2288" s="11"/>
      <c r="I2288" s="11"/>
    </row>
    <row r="2289" spans="2:9" x14ac:dyDescent="0.45">
      <c r="B2289" s="10"/>
      <c r="C2289" s="8"/>
      <c r="D2289" s="8"/>
      <c r="F2289" s="3"/>
      <c r="G2289" s="11" t="s">
        <v>1639</v>
      </c>
      <c r="H2289" s="11"/>
      <c r="I2289" s="11"/>
    </row>
    <row r="2290" spans="2:9" x14ac:dyDescent="0.45">
      <c r="B2290" s="10"/>
      <c r="C2290" s="8"/>
      <c r="D2290" s="8"/>
      <c r="F2290" s="3"/>
      <c r="G2290" s="11" t="s">
        <v>1639</v>
      </c>
      <c r="H2290" s="11"/>
      <c r="I2290" s="11"/>
    </row>
    <row r="2291" spans="2:9" x14ac:dyDescent="0.45">
      <c r="B2291" s="10"/>
      <c r="C2291" s="8"/>
      <c r="D2291" s="8"/>
      <c r="F2291" s="3"/>
      <c r="G2291" s="11" t="s">
        <v>1639</v>
      </c>
      <c r="H2291" s="11"/>
      <c r="I2291" s="11"/>
    </row>
    <row r="2292" spans="2:9" x14ac:dyDescent="0.45">
      <c r="B2292" s="10"/>
      <c r="C2292" s="8"/>
      <c r="D2292" s="8"/>
      <c r="F2292" s="3"/>
      <c r="G2292" s="11" t="s">
        <v>1639</v>
      </c>
      <c r="H2292" s="11"/>
      <c r="I2292" s="11"/>
    </row>
    <row r="2293" spans="2:9" x14ac:dyDescent="0.45">
      <c r="B2293" s="10"/>
      <c r="C2293" s="8"/>
      <c r="D2293" s="8"/>
      <c r="F2293" s="3"/>
      <c r="G2293" s="11" t="s">
        <v>1639</v>
      </c>
      <c r="H2293" s="11"/>
      <c r="I2293" s="11"/>
    </row>
    <row r="2294" spans="2:9" x14ac:dyDescent="0.45">
      <c r="B2294" s="10"/>
      <c r="C2294" s="8"/>
      <c r="D2294" s="8"/>
      <c r="F2294" s="3"/>
      <c r="G2294" s="11" t="s">
        <v>1639</v>
      </c>
      <c r="H2294" s="11"/>
      <c r="I2294" s="11"/>
    </row>
    <row r="2295" spans="2:9" x14ac:dyDescent="0.45">
      <c r="B2295" s="10"/>
      <c r="C2295" s="8"/>
      <c r="D2295" s="8"/>
      <c r="F2295" s="3"/>
      <c r="G2295" s="11" t="s">
        <v>1639</v>
      </c>
      <c r="H2295" s="11"/>
      <c r="I2295" s="11"/>
    </row>
    <row r="2296" spans="2:9" x14ac:dyDescent="0.45">
      <c r="B2296" s="10"/>
      <c r="C2296" s="8"/>
      <c r="D2296" s="8"/>
      <c r="F2296" s="3"/>
      <c r="G2296" s="11" t="s">
        <v>1639</v>
      </c>
      <c r="H2296" s="11"/>
      <c r="I2296" s="11"/>
    </row>
    <row r="2297" spans="2:9" x14ac:dyDescent="0.45">
      <c r="B2297" s="10"/>
      <c r="C2297" s="8"/>
      <c r="D2297" s="8"/>
      <c r="F2297" s="3"/>
      <c r="G2297" s="11" t="s">
        <v>1639</v>
      </c>
      <c r="H2297" s="11"/>
      <c r="I2297" s="11"/>
    </row>
    <row r="2298" spans="2:9" x14ac:dyDescent="0.45">
      <c r="B2298" s="10"/>
      <c r="C2298" s="8"/>
      <c r="D2298" s="8"/>
      <c r="F2298" s="3"/>
      <c r="G2298" s="11" t="s">
        <v>1639</v>
      </c>
      <c r="H2298" s="11"/>
      <c r="I2298" s="11"/>
    </row>
    <row r="2299" spans="2:9" x14ac:dyDescent="0.45">
      <c r="B2299" s="10"/>
      <c r="C2299" s="8"/>
      <c r="D2299" s="8"/>
      <c r="F2299" s="3"/>
      <c r="G2299" s="11" t="s">
        <v>1639</v>
      </c>
      <c r="H2299" s="11"/>
      <c r="I2299" s="11"/>
    </row>
    <row r="2300" spans="2:9" x14ac:dyDescent="0.45">
      <c r="B2300" s="10"/>
      <c r="C2300" s="8"/>
      <c r="D2300" s="8"/>
      <c r="F2300" s="3"/>
      <c r="G2300" s="11" t="s">
        <v>1639</v>
      </c>
      <c r="H2300" s="11"/>
      <c r="I2300" s="11"/>
    </row>
    <row r="2301" spans="2:9" x14ac:dyDescent="0.45">
      <c r="B2301" s="10"/>
      <c r="C2301" s="8"/>
      <c r="D2301" s="8"/>
      <c r="F2301" s="3"/>
      <c r="G2301" s="11" t="s">
        <v>1639</v>
      </c>
      <c r="H2301" s="11"/>
      <c r="I2301" s="11"/>
    </row>
    <row r="2302" spans="2:9" x14ac:dyDescent="0.45">
      <c r="B2302" s="10"/>
      <c r="C2302" s="8"/>
      <c r="D2302" s="8"/>
      <c r="F2302" s="3"/>
      <c r="G2302" s="11" t="s">
        <v>1639</v>
      </c>
      <c r="H2302" s="11"/>
      <c r="I2302" s="11"/>
    </row>
    <row r="2303" spans="2:9" x14ac:dyDescent="0.45">
      <c r="B2303" s="10"/>
      <c r="C2303" s="8"/>
      <c r="D2303" s="8"/>
      <c r="F2303" s="3"/>
      <c r="G2303" s="11" t="s">
        <v>1639</v>
      </c>
      <c r="H2303" s="11"/>
      <c r="I2303" s="11"/>
    </row>
    <row r="2304" spans="2:9" x14ac:dyDescent="0.45">
      <c r="B2304" s="10"/>
      <c r="C2304" s="8"/>
      <c r="D2304" s="8"/>
      <c r="F2304" s="3"/>
      <c r="G2304" s="11" t="s">
        <v>1639</v>
      </c>
      <c r="H2304" s="11"/>
      <c r="I2304" s="11"/>
    </row>
    <row r="2305" spans="2:9" x14ac:dyDescent="0.45">
      <c r="B2305" s="10"/>
      <c r="C2305" s="8"/>
      <c r="D2305" s="8"/>
      <c r="F2305" s="3"/>
      <c r="G2305" s="11" t="s">
        <v>1639</v>
      </c>
      <c r="H2305" s="11"/>
      <c r="I2305" s="11"/>
    </row>
    <row r="2306" spans="2:9" x14ac:dyDescent="0.45">
      <c r="B2306" s="10"/>
      <c r="C2306" s="8"/>
      <c r="D2306" s="8"/>
      <c r="F2306" s="3"/>
      <c r="G2306" s="11" t="s">
        <v>1639</v>
      </c>
      <c r="H2306" s="11"/>
      <c r="I2306" s="11"/>
    </row>
    <row r="2307" spans="2:9" x14ac:dyDescent="0.45">
      <c r="B2307" s="10"/>
      <c r="C2307" s="8"/>
      <c r="D2307" s="8"/>
      <c r="F2307" s="3"/>
      <c r="G2307" s="11" t="s">
        <v>1639</v>
      </c>
      <c r="H2307" s="11"/>
      <c r="I2307" s="11"/>
    </row>
    <row r="2308" spans="2:9" x14ac:dyDescent="0.45">
      <c r="B2308" s="10"/>
      <c r="C2308" s="8"/>
      <c r="D2308" s="8"/>
      <c r="F2308" s="3"/>
      <c r="G2308" s="11" t="s">
        <v>1639</v>
      </c>
      <c r="H2308" s="11"/>
      <c r="I2308" s="11"/>
    </row>
    <row r="2309" spans="2:9" x14ac:dyDescent="0.45">
      <c r="B2309" s="10"/>
      <c r="C2309" s="8"/>
      <c r="D2309" s="8"/>
      <c r="F2309" s="3"/>
      <c r="G2309" s="11" t="s">
        <v>1639</v>
      </c>
      <c r="H2309" s="11"/>
      <c r="I2309" s="11"/>
    </row>
    <row r="2310" spans="2:9" x14ac:dyDescent="0.45">
      <c r="B2310" s="10"/>
      <c r="C2310" s="8"/>
      <c r="D2310" s="8"/>
      <c r="F2310" s="3"/>
      <c r="G2310" s="11" t="s">
        <v>1639</v>
      </c>
      <c r="H2310" s="11"/>
      <c r="I2310" s="11"/>
    </row>
    <row r="2311" spans="2:9" x14ac:dyDescent="0.45">
      <c r="B2311" s="10"/>
      <c r="C2311" s="8"/>
      <c r="D2311" s="8"/>
      <c r="F2311" s="3"/>
      <c r="G2311" s="11" t="s">
        <v>1639</v>
      </c>
      <c r="H2311" s="11"/>
      <c r="I2311" s="11"/>
    </row>
    <row r="2312" spans="2:9" x14ac:dyDescent="0.45">
      <c r="B2312" s="10"/>
      <c r="C2312" s="8"/>
      <c r="D2312" s="8"/>
      <c r="F2312" s="3"/>
      <c r="G2312" s="11" t="s">
        <v>1639</v>
      </c>
      <c r="H2312" s="11"/>
      <c r="I2312" s="11"/>
    </row>
    <row r="2313" spans="2:9" x14ac:dyDescent="0.45">
      <c r="B2313" s="10"/>
      <c r="C2313" s="8"/>
      <c r="D2313" s="8"/>
      <c r="F2313" s="3"/>
      <c r="G2313" s="11" t="s">
        <v>1639</v>
      </c>
      <c r="H2313" s="11"/>
      <c r="I2313" s="11"/>
    </row>
    <row r="2314" spans="2:9" x14ac:dyDescent="0.45">
      <c r="B2314" s="10"/>
      <c r="C2314" s="8"/>
      <c r="D2314" s="8"/>
      <c r="F2314" s="3"/>
      <c r="G2314" s="11" t="s">
        <v>1639</v>
      </c>
      <c r="H2314" s="11"/>
      <c r="I2314" s="11"/>
    </row>
    <row r="2315" spans="2:9" x14ac:dyDescent="0.45">
      <c r="B2315" s="10"/>
      <c r="C2315" s="8"/>
      <c r="D2315" s="8"/>
      <c r="F2315" s="3"/>
      <c r="G2315" s="11" t="s">
        <v>1639</v>
      </c>
      <c r="H2315" s="11"/>
      <c r="I2315" s="11"/>
    </row>
    <row r="2316" spans="2:9" x14ac:dyDescent="0.45">
      <c r="B2316" s="10"/>
      <c r="C2316" s="8"/>
      <c r="D2316" s="8"/>
      <c r="F2316" s="3"/>
      <c r="G2316" s="11" t="s">
        <v>1639</v>
      </c>
      <c r="H2316" s="11"/>
      <c r="I2316" s="11"/>
    </row>
    <row r="2317" spans="2:9" x14ac:dyDescent="0.45">
      <c r="B2317" s="10"/>
      <c r="C2317" s="8"/>
      <c r="D2317" s="8"/>
      <c r="F2317" s="3"/>
      <c r="G2317" s="11" t="s">
        <v>1639</v>
      </c>
      <c r="H2317" s="11"/>
      <c r="I2317" s="11"/>
    </row>
    <row r="2318" spans="2:9" x14ac:dyDescent="0.45">
      <c r="B2318" s="10"/>
      <c r="C2318" s="8"/>
      <c r="D2318" s="8"/>
      <c r="F2318" s="3"/>
      <c r="G2318" s="11" t="s">
        <v>1639</v>
      </c>
      <c r="H2318" s="11"/>
      <c r="I2318" s="11"/>
    </row>
    <row r="2319" spans="2:9" x14ac:dyDescent="0.45">
      <c r="B2319" s="10"/>
      <c r="C2319" s="8"/>
      <c r="D2319" s="8"/>
      <c r="F2319" s="3"/>
      <c r="G2319" s="11" t="s">
        <v>1639</v>
      </c>
      <c r="H2319" s="11"/>
      <c r="I2319" s="11"/>
    </row>
    <row r="2320" spans="2:9" x14ac:dyDescent="0.45">
      <c r="B2320" s="10"/>
      <c r="C2320" s="8"/>
      <c r="D2320" s="8"/>
      <c r="F2320" s="3"/>
      <c r="G2320" s="11" t="s">
        <v>1639</v>
      </c>
      <c r="H2320" s="11"/>
      <c r="I2320" s="11"/>
    </row>
    <row r="2321" spans="2:9" x14ac:dyDescent="0.45">
      <c r="B2321" s="10"/>
      <c r="C2321" s="8"/>
      <c r="D2321" s="8"/>
      <c r="F2321" s="3"/>
      <c r="G2321" s="11" t="s">
        <v>1639</v>
      </c>
      <c r="H2321" s="11"/>
      <c r="I2321" s="11"/>
    </row>
    <row r="2322" spans="2:9" x14ac:dyDescent="0.45">
      <c r="B2322" s="10"/>
      <c r="C2322" s="8"/>
      <c r="D2322" s="8"/>
      <c r="F2322" s="3"/>
      <c r="G2322" s="11" t="s">
        <v>1639</v>
      </c>
      <c r="H2322" s="11"/>
      <c r="I2322" s="11"/>
    </row>
    <row r="2323" spans="2:9" x14ac:dyDescent="0.45">
      <c r="B2323" s="10"/>
      <c r="C2323" s="8"/>
      <c r="D2323" s="8"/>
      <c r="F2323" s="3"/>
      <c r="G2323" s="11" t="s">
        <v>1639</v>
      </c>
      <c r="H2323" s="11"/>
      <c r="I2323" s="11"/>
    </row>
    <row r="2324" spans="2:9" x14ac:dyDescent="0.45">
      <c r="B2324" s="10"/>
      <c r="C2324" s="8"/>
      <c r="D2324" s="8"/>
      <c r="F2324" s="3"/>
      <c r="G2324" s="11" t="s">
        <v>1639</v>
      </c>
      <c r="H2324" s="11"/>
      <c r="I2324" s="11"/>
    </row>
    <row r="2325" spans="2:9" x14ac:dyDescent="0.45">
      <c r="B2325" s="10"/>
      <c r="C2325" s="8"/>
      <c r="D2325" s="8"/>
      <c r="F2325" s="3"/>
      <c r="G2325" s="11" t="s">
        <v>1639</v>
      </c>
      <c r="H2325" s="11"/>
      <c r="I2325" s="11"/>
    </row>
    <row r="2326" spans="2:9" x14ac:dyDescent="0.45">
      <c r="B2326" s="10"/>
      <c r="C2326" s="8"/>
      <c r="D2326" s="8"/>
      <c r="F2326" s="3"/>
      <c r="G2326" s="11" t="s">
        <v>1639</v>
      </c>
      <c r="H2326" s="11"/>
      <c r="I2326" s="11"/>
    </row>
    <row r="2327" spans="2:9" x14ac:dyDescent="0.45">
      <c r="B2327" s="10"/>
      <c r="C2327" s="8"/>
      <c r="D2327" s="8"/>
      <c r="F2327" s="3"/>
      <c r="G2327" s="11" t="s">
        <v>1639</v>
      </c>
      <c r="H2327" s="11"/>
      <c r="I2327" s="11"/>
    </row>
    <row r="2328" spans="2:9" x14ac:dyDescent="0.45">
      <c r="B2328" s="10"/>
      <c r="C2328" s="8"/>
      <c r="D2328" s="8"/>
      <c r="F2328" s="3"/>
      <c r="G2328" s="11" t="s">
        <v>1639</v>
      </c>
      <c r="H2328" s="11"/>
      <c r="I2328" s="11"/>
    </row>
    <row r="2329" spans="2:9" x14ac:dyDescent="0.45">
      <c r="B2329" s="10"/>
      <c r="C2329" s="8"/>
      <c r="D2329" s="8"/>
      <c r="F2329" s="3"/>
      <c r="G2329" s="11" t="s">
        <v>1639</v>
      </c>
      <c r="H2329" s="11"/>
      <c r="I2329" s="11"/>
    </row>
    <row r="2330" spans="2:9" x14ac:dyDescent="0.45">
      <c r="B2330" s="10"/>
      <c r="C2330" s="8"/>
      <c r="D2330" s="8"/>
      <c r="F2330" s="3"/>
      <c r="G2330" s="11" t="s">
        <v>1639</v>
      </c>
      <c r="H2330" s="11"/>
      <c r="I2330" s="11"/>
    </row>
    <row r="2331" spans="2:9" x14ac:dyDescent="0.45">
      <c r="B2331" s="10"/>
      <c r="C2331" s="8"/>
      <c r="D2331" s="8"/>
      <c r="F2331" s="3"/>
      <c r="G2331" s="11" t="s">
        <v>1639</v>
      </c>
      <c r="H2331" s="11"/>
      <c r="I2331" s="11"/>
    </row>
    <row r="2332" spans="2:9" x14ac:dyDescent="0.45">
      <c r="B2332" s="10"/>
      <c r="C2332" s="8"/>
      <c r="D2332" s="8"/>
      <c r="F2332" s="3"/>
      <c r="G2332" s="11" t="s">
        <v>1639</v>
      </c>
      <c r="H2332" s="11"/>
      <c r="I2332" s="11"/>
    </row>
    <row r="2333" spans="2:9" x14ac:dyDescent="0.45">
      <c r="B2333" s="10"/>
      <c r="C2333" s="8"/>
      <c r="D2333" s="8"/>
      <c r="F2333" s="3"/>
      <c r="G2333" s="11" t="s">
        <v>1639</v>
      </c>
      <c r="H2333" s="11"/>
      <c r="I2333" s="11"/>
    </row>
    <row r="2334" spans="2:9" x14ac:dyDescent="0.45">
      <c r="B2334" s="10"/>
      <c r="C2334" s="8"/>
      <c r="D2334" s="8"/>
      <c r="F2334" s="3"/>
      <c r="G2334" s="11" t="s">
        <v>1639</v>
      </c>
      <c r="H2334" s="11"/>
      <c r="I2334" s="11"/>
    </row>
    <row r="2335" spans="2:9" x14ac:dyDescent="0.45">
      <c r="B2335" s="10"/>
      <c r="C2335" s="8"/>
      <c r="D2335" s="8"/>
      <c r="F2335" s="3"/>
      <c r="G2335" s="11" t="s">
        <v>1639</v>
      </c>
      <c r="H2335" s="11"/>
      <c r="I2335" s="11"/>
    </row>
    <row r="2336" spans="2:9" x14ac:dyDescent="0.45">
      <c r="B2336" s="10"/>
      <c r="C2336" s="8"/>
      <c r="D2336" s="8"/>
      <c r="F2336" s="3"/>
      <c r="G2336" s="11" t="s">
        <v>1639</v>
      </c>
      <c r="H2336" s="11"/>
      <c r="I2336" s="11"/>
    </row>
    <row r="2337" spans="2:9" x14ac:dyDescent="0.45">
      <c r="B2337" s="10"/>
      <c r="C2337" s="8"/>
      <c r="D2337" s="8"/>
      <c r="F2337" s="3"/>
      <c r="G2337" s="11" t="s">
        <v>1639</v>
      </c>
      <c r="H2337" s="11"/>
      <c r="I2337" s="11"/>
    </row>
    <row r="2338" spans="2:9" x14ac:dyDescent="0.45">
      <c r="B2338" s="10"/>
      <c r="C2338" s="8"/>
      <c r="D2338" s="8"/>
      <c r="F2338" s="3"/>
      <c r="G2338" s="11" t="s">
        <v>1639</v>
      </c>
      <c r="H2338" s="11"/>
      <c r="I2338" s="11"/>
    </row>
    <row r="2339" spans="2:9" x14ac:dyDescent="0.45">
      <c r="B2339" s="10"/>
      <c r="C2339" s="8"/>
      <c r="D2339" s="8"/>
      <c r="F2339" s="3"/>
      <c r="G2339" s="11" t="s">
        <v>1639</v>
      </c>
      <c r="H2339" s="11"/>
      <c r="I2339" s="11"/>
    </row>
    <row r="2340" spans="2:9" x14ac:dyDescent="0.45">
      <c r="B2340" s="10"/>
      <c r="C2340" s="8"/>
      <c r="D2340" s="8"/>
      <c r="F2340" s="3"/>
      <c r="G2340" s="11" t="s">
        <v>1639</v>
      </c>
      <c r="H2340" s="11"/>
      <c r="I2340" s="11"/>
    </row>
    <row r="2341" spans="2:9" x14ac:dyDescent="0.45">
      <c r="B2341" s="10"/>
      <c r="C2341" s="8"/>
      <c r="D2341" s="8"/>
      <c r="F2341" s="3"/>
      <c r="G2341" s="11" t="s">
        <v>1639</v>
      </c>
      <c r="H2341" s="11"/>
      <c r="I2341" s="11"/>
    </row>
    <row r="2342" spans="2:9" x14ac:dyDescent="0.45">
      <c r="B2342" s="10"/>
      <c r="C2342" s="8"/>
      <c r="D2342" s="8"/>
      <c r="F2342" s="3"/>
      <c r="G2342" s="11" t="s">
        <v>1639</v>
      </c>
      <c r="H2342" s="11"/>
      <c r="I2342" s="11"/>
    </row>
    <row r="2343" spans="2:9" x14ac:dyDescent="0.45">
      <c r="B2343" s="10"/>
      <c r="C2343" s="8"/>
      <c r="D2343" s="8"/>
      <c r="F2343" s="3"/>
      <c r="G2343" s="11" t="s">
        <v>1639</v>
      </c>
      <c r="H2343" s="11"/>
      <c r="I2343" s="11"/>
    </row>
    <row r="2344" spans="2:9" x14ac:dyDescent="0.45">
      <c r="B2344" s="10"/>
      <c r="C2344" s="8"/>
      <c r="D2344" s="8"/>
      <c r="F2344" s="3"/>
      <c r="G2344" s="11" t="s">
        <v>1639</v>
      </c>
      <c r="H2344" s="11"/>
      <c r="I2344" s="11"/>
    </row>
    <row r="2345" spans="2:9" x14ac:dyDescent="0.45">
      <c r="B2345" s="10"/>
      <c r="C2345" s="8"/>
      <c r="D2345" s="8"/>
      <c r="F2345" s="3"/>
      <c r="G2345" s="11" t="s">
        <v>1639</v>
      </c>
      <c r="H2345" s="11"/>
      <c r="I2345" s="11"/>
    </row>
    <row r="2346" spans="2:9" x14ac:dyDescent="0.45">
      <c r="B2346" s="10"/>
      <c r="C2346" s="8"/>
      <c r="D2346" s="8"/>
      <c r="F2346" s="3"/>
      <c r="G2346" s="11" t="s">
        <v>1639</v>
      </c>
      <c r="H2346" s="11"/>
      <c r="I2346" s="11"/>
    </row>
    <row r="2347" spans="2:9" x14ac:dyDescent="0.45">
      <c r="B2347" s="10"/>
      <c r="C2347" s="8"/>
      <c r="D2347" s="8"/>
      <c r="F2347" s="3"/>
      <c r="G2347" s="11" t="s">
        <v>1639</v>
      </c>
      <c r="H2347" s="11"/>
      <c r="I2347" s="11"/>
    </row>
    <row r="2348" spans="2:9" x14ac:dyDescent="0.45">
      <c r="B2348" s="10"/>
      <c r="C2348" s="8"/>
      <c r="D2348" s="8"/>
      <c r="F2348" s="3"/>
      <c r="G2348" s="11" t="s">
        <v>1639</v>
      </c>
      <c r="H2348" s="11"/>
      <c r="I2348" s="11"/>
    </row>
    <row r="2349" spans="2:9" x14ac:dyDescent="0.45">
      <c r="B2349" s="10"/>
      <c r="C2349" s="8"/>
      <c r="D2349" s="8"/>
      <c r="F2349" s="3"/>
      <c r="G2349" s="11" t="s">
        <v>1639</v>
      </c>
      <c r="H2349" s="11"/>
      <c r="I2349" s="11"/>
    </row>
    <row r="2350" spans="2:9" x14ac:dyDescent="0.45">
      <c r="B2350" s="10"/>
      <c r="C2350" s="8"/>
      <c r="D2350" s="8"/>
      <c r="F2350" s="3"/>
      <c r="G2350" s="11" t="s">
        <v>1639</v>
      </c>
      <c r="H2350" s="11"/>
      <c r="I2350" s="11"/>
    </row>
    <row r="2351" spans="2:9" x14ac:dyDescent="0.45">
      <c r="B2351" s="10"/>
      <c r="C2351" s="8"/>
      <c r="D2351" s="8"/>
      <c r="F2351" s="3"/>
      <c r="G2351" s="11" t="s">
        <v>1639</v>
      </c>
      <c r="H2351" s="11"/>
      <c r="I2351" s="11"/>
    </row>
    <row r="2352" spans="2:9" x14ac:dyDescent="0.45">
      <c r="B2352" s="10"/>
      <c r="C2352" s="8"/>
      <c r="D2352" s="8"/>
      <c r="F2352" s="3"/>
      <c r="G2352" s="11" t="s">
        <v>1639</v>
      </c>
      <c r="H2352" s="11"/>
      <c r="I2352" s="11"/>
    </row>
    <row r="2353" spans="2:9" x14ac:dyDescent="0.45">
      <c r="B2353" s="10"/>
      <c r="C2353" s="8"/>
      <c r="D2353" s="8"/>
      <c r="F2353" s="3"/>
      <c r="G2353" s="11" t="s">
        <v>1639</v>
      </c>
      <c r="H2353" s="11"/>
      <c r="I2353" s="11"/>
    </row>
    <row r="2354" spans="2:9" x14ac:dyDescent="0.45">
      <c r="B2354" s="10"/>
      <c r="C2354" s="8"/>
      <c r="D2354" s="8"/>
      <c r="F2354" s="3"/>
      <c r="G2354" s="11" t="s">
        <v>1639</v>
      </c>
      <c r="H2354" s="11"/>
      <c r="I2354" s="11"/>
    </row>
    <row r="2355" spans="2:9" x14ac:dyDescent="0.45">
      <c r="B2355" s="10"/>
      <c r="C2355" s="8"/>
      <c r="D2355" s="8"/>
      <c r="F2355" s="3"/>
      <c r="G2355" s="11" t="s">
        <v>1639</v>
      </c>
      <c r="H2355" s="11"/>
      <c r="I2355" s="11"/>
    </row>
    <row r="2356" spans="2:9" x14ac:dyDescent="0.45">
      <c r="B2356" s="10"/>
      <c r="C2356" s="8"/>
      <c r="D2356" s="8"/>
      <c r="F2356" s="3"/>
      <c r="G2356" s="11" t="s">
        <v>1639</v>
      </c>
      <c r="H2356" s="11"/>
      <c r="I2356" s="11"/>
    </row>
    <row r="2357" spans="2:9" x14ac:dyDescent="0.45">
      <c r="B2357" s="10"/>
      <c r="C2357" s="8"/>
      <c r="D2357" s="8"/>
      <c r="F2357" s="3"/>
      <c r="G2357" s="11" t="s">
        <v>1639</v>
      </c>
      <c r="H2357" s="11"/>
      <c r="I2357" s="11"/>
    </row>
    <row r="2358" spans="2:9" x14ac:dyDescent="0.45">
      <c r="B2358" s="10"/>
      <c r="C2358" s="8"/>
      <c r="D2358" s="8"/>
      <c r="F2358" s="3"/>
      <c r="G2358" s="11" t="s">
        <v>1639</v>
      </c>
      <c r="H2358" s="11"/>
      <c r="I2358" s="11"/>
    </row>
    <row r="2359" spans="2:9" x14ac:dyDescent="0.45">
      <c r="B2359" s="10"/>
      <c r="C2359" s="8"/>
      <c r="D2359" s="8"/>
      <c r="F2359" s="3"/>
      <c r="G2359" s="11" t="s">
        <v>1639</v>
      </c>
      <c r="H2359" s="11"/>
      <c r="I2359" s="11"/>
    </row>
    <row r="2360" spans="2:9" x14ac:dyDescent="0.45">
      <c r="B2360" s="10"/>
      <c r="C2360" s="8"/>
      <c r="D2360" s="8"/>
      <c r="F2360" s="3"/>
      <c r="G2360" s="11" t="s">
        <v>1639</v>
      </c>
      <c r="H2360" s="11"/>
      <c r="I2360" s="11"/>
    </row>
    <row r="2361" spans="2:9" x14ac:dyDescent="0.45">
      <c r="B2361" s="10"/>
      <c r="C2361" s="8"/>
      <c r="D2361" s="8"/>
      <c r="F2361" s="3"/>
      <c r="G2361" s="11" t="s">
        <v>1639</v>
      </c>
      <c r="H2361" s="11"/>
      <c r="I2361" s="11"/>
    </row>
    <row r="2362" spans="2:9" x14ac:dyDescent="0.45">
      <c r="B2362" s="10"/>
      <c r="C2362" s="8"/>
      <c r="D2362" s="8"/>
      <c r="F2362" s="3"/>
      <c r="G2362" s="11" t="s">
        <v>1639</v>
      </c>
      <c r="H2362" s="11"/>
      <c r="I2362" s="11"/>
    </row>
    <row r="2363" spans="2:9" x14ac:dyDescent="0.45">
      <c r="B2363" s="10"/>
      <c r="C2363" s="8"/>
      <c r="D2363" s="8"/>
      <c r="F2363" s="3"/>
      <c r="G2363" s="11" t="s">
        <v>1639</v>
      </c>
      <c r="H2363" s="11"/>
      <c r="I2363" s="11"/>
    </row>
    <row r="2364" spans="2:9" x14ac:dyDescent="0.45">
      <c r="B2364" s="10"/>
      <c r="C2364" s="8"/>
      <c r="D2364" s="8"/>
      <c r="F2364" s="3"/>
      <c r="G2364" s="11" t="s">
        <v>1639</v>
      </c>
      <c r="H2364" s="11"/>
      <c r="I2364" s="11"/>
    </row>
    <row r="2365" spans="2:9" x14ac:dyDescent="0.45">
      <c r="B2365" s="10"/>
      <c r="C2365" s="8"/>
      <c r="D2365" s="8"/>
      <c r="F2365" s="3"/>
      <c r="G2365" s="11" t="s">
        <v>1639</v>
      </c>
      <c r="H2365" s="11"/>
      <c r="I2365" s="11"/>
    </row>
    <row r="2366" spans="2:9" x14ac:dyDescent="0.45">
      <c r="B2366" s="10"/>
      <c r="C2366" s="8"/>
      <c r="D2366" s="8"/>
      <c r="F2366" s="3"/>
      <c r="G2366" s="11" t="s">
        <v>1639</v>
      </c>
      <c r="H2366" s="11"/>
      <c r="I2366" s="11"/>
    </row>
    <row r="2367" spans="2:9" x14ac:dyDescent="0.45">
      <c r="B2367" s="10"/>
      <c r="C2367" s="8"/>
      <c r="D2367" s="8"/>
      <c r="F2367" s="3"/>
      <c r="G2367" s="11" t="s">
        <v>1639</v>
      </c>
      <c r="H2367" s="11"/>
      <c r="I2367" s="11"/>
    </row>
    <row r="2368" spans="2:9" x14ac:dyDescent="0.45">
      <c r="B2368" s="10"/>
      <c r="C2368" s="8"/>
      <c r="D2368" s="8"/>
      <c r="F2368" s="3"/>
      <c r="G2368" s="11" t="s">
        <v>1639</v>
      </c>
      <c r="H2368" s="11"/>
      <c r="I2368" s="11"/>
    </row>
    <row r="2369" spans="2:9" x14ac:dyDescent="0.45">
      <c r="B2369" s="10"/>
      <c r="C2369" s="8"/>
      <c r="D2369" s="8"/>
      <c r="F2369" s="3"/>
      <c r="G2369" s="11" t="s">
        <v>1639</v>
      </c>
      <c r="H2369" s="11"/>
      <c r="I2369" s="11"/>
    </row>
    <row r="2370" spans="2:9" x14ac:dyDescent="0.45">
      <c r="B2370" s="10"/>
      <c r="C2370" s="8"/>
      <c r="D2370" s="8"/>
      <c r="F2370" s="3"/>
      <c r="G2370" s="11" t="s">
        <v>1639</v>
      </c>
      <c r="H2370" s="11"/>
      <c r="I2370" s="11"/>
    </row>
    <row r="2371" spans="2:9" x14ac:dyDescent="0.45">
      <c r="B2371" s="10"/>
      <c r="C2371" s="8"/>
      <c r="D2371" s="8"/>
      <c r="F2371" s="3"/>
      <c r="G2371" s="11" t="s">
        <v>1639</v>
      </c>
      <c r="H2371" s="11"/>
      <c r="I2371" s="11"/>
    </row>
    <row r="2372" spans="2:9" x14ac:dyDescent="0.45">
      <c r="B2372" s="10"/>
      <c r="C2372" s="8"/>
      <c r="D2372" s="8"/>
      <c r="F2372" s="3"/>
      <c r="G2372" s="11" t="s">
        <v>1639</v>
      </c>
      <c r="H2372" s="11"/>
      <c r="I2372" s="11"/>
    </row>
    <row r="2373" spans="2:9" x14ac:dyDescent="0.45">
      <c r="B2373" s="10"/>
      <c r="C2373" s="8"/>
      <c r="D2373" s="8"/>
      <c r="F2373" s="3"/>
      <c r="G2373" s="11" t="s">
        <v>1639</v>
      </c>
      <c r="H2373" s="11"/>
      <c r="I2373" s="11"/>
    </row>
    <row r="2374" spans="2:9" x14ac:dyDescent="0.45">
      <c r="B2374" s="10"/>
      <c r="C2374" s="8"/>
      <c r="D2374" s="8"/>
      <c r="F2374" s="3"/>
      <c r="G2374" s="11" t="s">
        <v>1639</v>
      </c>
      <c r="H2374" s="11"/>
      <c r="I2374" s="11"/>
    </row>
    <row r="2375" spans="2:9" x14ac:dyDescent="0.45">
      <c r="B2375" s="10"/>
      <c r="C2375" s="8"/>
      <c r="D2375" s="8"/>
      <c r="F2375" s="3"/>
      <c r="G2375" s="11" t="s">
        <v>1639</v>
      </c>
      <c r="H2375" s="11"/>
      <c r="I2375" s="11"/>
    </row>
    <row r="2376" spans="2:9" x14ac:dyDescent="0.45">
      <c r="B2376" s="10"/>
      <c r="C2376" s="8"/>
      <c r="D2376" s="8"/>
      <c r="F2376" s="3"/>
      <c r="G2376" s="11" t="s">
        <v>1639</v>
      </c>
      <c r="H2376" s="11"/>
      <c r="I2376" s="11"/>
    </row>
    <row r="2377" spans="2:9" x14ac:dyDescent="0.45">
      <c r="B2377" s="10"/>
      <c r="C2377" s="8"/>
      <c r="D2377" s="8"/>
      <c r="F2377" s="3"/>
      <c r="G2377" s="11" t="s">
        <v>1639</v>
      </c>
      <c r="H2377" s="11"/>
      <c r="I2377" s="11"/>
    </row>
    <row r="2378" spans="2:9" x14ac:dyDescent="0.45">
      <c r="B2378" s="10"/>
      <c r="C2378" s="8"/>
      <c r="D2378" s="8"/>
      <c r="F2378" s="3"/>
      <c r="G2378" s="11" t="s">
        <v>1639</v>
      </c>
      <c r="H2378" s="11"/>
      <c r="I2378" s="11"/>
    </row>
    <row r="2379" spans="2:9" x14ac:dyDescent="0.45">
      <c r="B2379" s="10"/>
      <c r="C2379" s="8"/>
      <c r="D2379" s="8"/>
      <c r="F2379" s="3"/>
      <c r="G2379" s="11" t="s">
        <v>1639</v>
      </c>
      <c r="H2379" s="11"/>
      <c r="I2379" s="11"/>
    </row>
    <row r="2380" spans="2:9" x14ac:dyDescent="0.45">
      <c r="B2380" s="10"/>
      <c r="C2380" s="8"/>
      <c r="D2380" s="8"/>
      <c r="F2380" s="3"/>
      <c r="G2380" s="11" t="s">
        <v>1639</v>
      </c>
      <c r="H2380" s="11"/>
      <c r="I2380" s="11"/>
    </row>
    <row r="2381" spans="2:9" x14ac:dyDescent="0.45">
      <c r="B2381" s="10"/>
      <c r="C2381" s="8"/>
      <c r="D2381" s="8"/>
      <c r="F2381" s="3"/>
      <c r="G2381" s="11" t="s">
        <v>1639</v>
      </c>
      <c r="H2381" s="11"/>
      <c r="I2381" s="11"/>
    </row>
    <row r="2382" spans="2:9" x14ac:dyDescent="0.45">
      <c r="B2382" s="10"/>
      <c r="C2382" s="8"/>
      <c r="D2382" s="8"/>
      <c r="F2382" s="3"/>
      <c r="G2382" s="11" t="s">
        <v>1639</v>
      </c>
      <c r="H2382" s="11"/>
      <c r="I2382" s="11"/>
    </row>
    <row r="2383" spans="2:9" x14ac:dyDescent="0.45">
      <c r="B2383" s="10"/>
      <c r="C2383" s="8"/>
      <c r="D2383" s="8"/>
      <c r="F2383" s="3"/>
      <c r="G2383" s="11" t="s">
        <v>1639</v>
      </c>
      <c r="H2383" s="11"/>
      <c r="I2383" s="11"/>
    </row>
    <row r="2384" spans="2:9" x14ac:dyDescent="0.45">
      <c r="B2384" s="10"/>
      <c r="C2384" s="8"/>
      <c r="D2384" s="8"/>
      <c r="F2384" s="3"/>
      <c r="G2384" s="11" t="s">
        <v>1639</v>
      </c>
      <c r="H2384" s="11"/>
      <c r="I2384" s="11"/>
    </row>
    <row r="2385" spans="2:9" x14ac:dyDescent="0.45">
      <c r="B2385" s="10"/>
      <c r="C2385" s="8"/>
      <c r="D2385" s="8"/>
      <c r="F2385" s="3"/>
      <c r="G2385" s="11" t="s">
        <v>1639</v>
      </c>
      <c r="H2385" s="11"/>
      <c r="I2385" s="11"/>
    </row>
    <row r="2386" spans="2:9" x14ac:dyDescent="0.45">
      <c r="B2386" s="10"/>
      <c r="C2386" s="8"/>
      <c r="D2386" s="8"/>
      <c r="F2386" s="3"/>
      <c r="G2386" s="11" t="s">
        <v>1639</v>
      </c>
      <c r="H2386" s="11"/>
      <c r="I2386" s="11"/>
    </row>
    <row r="2387" spans="2:9" x14ac:dyDescent="0.45">
      <c r="B2387" s="10"/>
      <c r="C2387" s="8"/>
      <c r="D2387" s="8"/>
      <c r="F2387" s="3"/>
      <c r="G2387" s="11" t="s">
        <v>1639</v>
      </c>
      <c r="H2387" s="11"/>
      <c r="I2387" s="11"/>
    </row>
    <row r="2388" spans="2:9" x14ac:dyDescent="0.45">
      <c r="B2388" s="10"/>
      <c r="C2388" s="8"/>
      <c r="D2388" s="8"/>
      <c r="F2388" s="3"/>
      <c r="G2388" s="11" t="s">
        <v>1639</v>
      </c>
      <c r="H2388" s="11"/>
      <c r="I2388" s="11"/>
    </row>
    <row r="2389" spans="2:9" x14ac:dyDescent="0.45">
      <c r="B2389" s="10"/>
      <c r="C2389" s="8"/>
      <c r="D2389" s="8"/>
      <c r="F2389" s="3"/>
      <c r="G2389" s="11" t="s">
        <v>1639</v>
      </c>
      <c r="H2389" s="11"/>
      <c r="I2389" s="11"/>
    </row>
    <row r="2390" spans="2:9" x14ac:dyDescent="0.45">
      <c r="B2390" s="10"/>
      <c r="C2390" s="8"/>
      <c r="D2390" s="8"/>
      <c r="F2390" s="3"/>
      <c r="G2390" s="11" t="s">
        <v>1639</v>
      </c>
      <c r="H2390" s="11"/>
      <c r="I2390" s="11"/>
    </row>
    <row r="2391" spans="2:9" x14ac:dyDescent="0.45">
      <c r="B2391" s="10"/>
      <c r="C2391" s="8"/>
      <c r="D2391" s="8"/>
      <c r="F2391" s="3"/>
      <c r="G2391" s="11" t="s">
        <v>1639</v>
      </c>
      <c r="H2391" s="11"/>
      <c r="I2391" s="11"/>
    </row>
    <row r="2392" spans="2:9" x14ac:dyDescent="0.45">
      <c r="B2392" s="10"/>
      <c r="C2392" s="8"/>
      <c r="D2392" s="8"/>
      <c r="F2392" s="3"/>
      <c r="G2392" s="11" t="s">
        <v>1639</v>
      </c>
      <c r="H2392" s="11"/>
      <c r="I2392" s="11"/>
    </row>
    <row r="2393" spans="2:9" x14ac:dyDescent="0.45">
      <c r="B2393" s="10"/>
      <c r="C2393" s="8"/>
      <c r="D2393" s="8"/>
      <c r="F2393" s="3"/>
      <c r="G2393" s="11" t="s">
        <v>1639</v>
      </c>
      <c r="H2393" s="11"/>
      <c r="I2393" s="11"/>
    </row>
    <row r="2394" spans="2:9" x14ac:dyDescent="0.45">
      <c r="B2394" s="10"/>
      <c r="C2394" s="8"/>
      <c r="D2394" s="8"/>
      <c r="F2394" s="3"/>
      <c r="G2394" s="11" t="s">
        <v>1639</v>
      </c>
      <c r="H2394" s="11"/>
      <c r="I2394" s="11"/>
    </row>
    <row r="2395" spans="2:9" x14ac:dyDescent="0.45">
      <c r="B2395" s="10"/>
      <c r="C2395" s="8"/>
      <c r="D2395" s="8"/>
      <c r="F2395" s="3"/>
      <c r="G2395" s="11" t="s">
        <v>1639</v>
      </c>
      <c r="H2395" s="11"/>
      <c r="I2395" s="11"/>
    </row>
    <row r="2396" spans="2:9" x14ac:dyDescent="0.45">
      <c r="B2396" s="10"/>
      <c r="C2396" s="8"/>
      <c r="D2396" s="8"/>
      <c r="F2396" s="3"/>
      <c r="G2396" s="11" t="s">
        <v>1639</v>
      </c>
      <c r="H2396" s="11"/>
      <c r="I2396" s="11"/>
    </row>
    <row r="2397" spans="2:9" x14ac:dyDescent="0.45">
      <c r="B2397" s="10"/>
      <c r="C2397" s="8"/>
      <c r="D2397" s="8"/>
      <c r="F2397" s="3"/>
      <c r="G2397" s="11" t="s">
        <v>1639</v>
      </c>
      <c r="H2397" s="11"/>
      <c r="I2397" s="11"/>
    </row>
    <row r="2398" spans="2:9" x14ac:dyDescent="0.45">
      <c r="B2398" s="10"/>
      <c r="C2398" s="8"/>
      <c r="D2398" s="8"/>
      <c r="F2398" s="3"/>
      <c r="G2398" s="11" t="s">
        <v>1639</v>
      </c>
      <c r="H2398" s="11"/>
      <c r="I2398" s="11"/>
    </row>
    <row r="2399" spans="2:9" x14ac:dyDescent="0.45">
      <c r="B2399" s="10"/>
      <c r="C2399" s="8"/>
      <c r="D2399" s="8"/>
      <c r="F2399" s="3"/>
      <c r="G2399" s="11" t="s">
        <v>1639</v>
      </c>
      <c r="H2399" s="11"/>
      <c r="I2399" s="11"/>
    </row>
    <row r="2400" spans="2:9" x14ac:dyDescent="0.45">
      <c r="B2400" s="10"/>
      <c r="C2400" s="8"/>
      <c r="D2400" s="8"/>
      <c r="F2400" s="3"/>
      <c r="G2400" s="11" t="s">
        <v>1639</v>
      </c>
      <c r="H2400" s="11"/>
      <c r="I2400" s="11"/>
    </row>
    <row r="2401" spans="2:9" x14ac:dyDescent="0.45">
      <c r="B2401" s="10"/>
      <c r="C2401" s="8"/>
      <c r="D2401" s="8"/>
      <c r="F2401" s="3"/>
      <c r="G2401" s="11" t="s">
        <v>1639</v>
      </c>
      <c r="H2401" s="11"/>
      <c r="I2401" s="11"/>
    </row>
    <row r="2402" spans="2:9" x14ac:dyDescent="0.45">
      <c r="B2402" s="10"/>
      <c r="C2402" s="8"/>
      <c r="D2402" s="8"/>
      <c r="F2402" s="3"/>
      <c r="G2402" s="11" t="s">
        <v>1639</v>
      </c>
      <c r="H2402" s="11"/>
      <c r="I2402" s="11"/>
    </row>
    <row r="2403" spans="2:9" x14ac:dyDescent="0.45">
      <c r="B2403" s="10"/>
      <c r="C2403" s="8"/>
      <c r="D2403" s="8"/>
      <c r="F2403" s="3"/>
      <c r="G2403" s="11" t="s">
        <v>1639</v>
      </c>
      <c r="H2403" s="11"/>
      <c r="I2403" s="11"/>
    </row>
    <row r="2404" spans="2:9" x14ac:dyDescent="0.45">
      <c r="B2404" s="10"/>
      <c r="C2404" s="8"/>
      <c r="D2404" s="8"/>
      <c r="F2404" s="3"/>
      <c r="G2404" s="11" t="s">
        <v>1639</v>
      </c>
      <c r="H2404" s="11"/>
      <c r="I2404" s="11"/>
    </row>
    <row r="2405" spans="2:9" x14ac:dyDescent="0.45">
      <c r="B2405" s="10"/>
      <c r="C2405" s="8"/>
      <c r="D2405" s="8"/>
      <c r="F2405" s="3"/>
      <c r="G2405" s="11" t="s">
        <v>1639</v>
      </c>
      <c r="H2405" s="11"/>
      <c r="I2405" s="11"/>
    </row>
    <row r="2406" spans="2:9" x14ac:dyDescent="0.45">
      <c r="B2406" s="10"/>
      <c r="C2406" s="8"/>
      <c r="D2406" s="8"/>
      <c r="F2406" s="3"/>
      <c r="G2406" s="11" t="s">
        <v>1639</v>
      </c>
      <c r="H2406" s="11"/>
      <c r="I2406" s="11"/>
    </row>
    <row r="2407" spans="2:9" x14ac:dyDescent="0.45">
      <c r="B2407" s="10"/>
      <c r="C2407" s="8"/>
      <c r="D2407" s="8"/>
      <c r="F2407" s="3"/>
      <c r="G2407" s="11" t="s">
        <v>1639</v>
      </c>
      <c r="H2407" s="11"/>
      <c r="I2407" s="11"/>
    </row>
    <row r="2408" spans="2:9" x14ac:dyDescent="0.45">
      <c r="B2408" s="10"/>
      <c r="C2408" s="8"/>
      <c r="D2408" s="8"/>
      <c r="F2408" s="3"/>
      <c r="G2408" s="11" t="s">
        <v>1639</v>
      </c>
      <c r="H2408" s="11"/>
      <c r="I2408" s="11"/>
    </row>
    <row r="2409" spans="2:9" x14ac:dyDescent="0.45">
      <c r="B2409" s="10"/>
      <c r="C2409" s="8"/>
      <c r="D2409" s="8"/>
      <c r="F2409" s="3"/>
      <c r="G2409" s="11" t="s">
        <v>1639</v>
      </c>
      <c r="H2409" s="11"/>
      <c r="I2409" s="11"/>
    </row>
    <row r="2410" spans="2:9" x14ac:dyDescent="0.45">
      <c r="B2410" s="10"/>
      <c r="C2410" s="8"/>
      <c r="D2410" s="8"/>
      <c r="F2410" s="3"/>
      <c r="G2410" s="11" t="s">
        <v>1639</v>
      </c>
      <c r="H2410" s="11"/>
      <c r="I2410" s="11"/>
    </row>
    <row r="2411" spans="2:9" x14ac:dyDescent="0.45">
      <c r="B2411" s="10"/>
      <c r="C2411" s="8"/>
      <c r="D2411" s="8"/>
      <c r="F2411" s="3"/>
      <c r="G2411" s="11" t="s">
        <v>1639</v>
      </c>
      <c r="H2411" s="11"/>
      <c r="I2411" s="11"/>
    </row>
    <row r="2412" spans="2:9" x14ac:dyDescent="0.45">
      <c r="B2412" s="10"/>
      <c r="C2412" s="8"/>
      <c r="D2412" s="8"/>
      <c r="F2412" s="3"/>
      <c r="G2412" s="11" t="s">
        <v>1639</v>
      </c>
      <c r="H2412" s="11"/>
      <c r="I2412" s="11"/>
    </row>
    <row r="2413" spans="2:9" x14ac:dyDescent="0.45">
      <c r="B2413" s="10"/>
      <c r="C2413" s="8"/>
      <c r="D2413" s="8"/>
      <c r="F2413" s="3"/>
      <c r="G2413" s="11" t="s">
        <v>1639</v>
      </c>
      <c r="H2413" s="11"/>
      <c r="I2413" s="11"/>
    </row>
    <row r="2414" spans="2:9" x14ac:dyDescent="0.45">
      <c r="B2414" s="10"/>
      <c r="C2414" s="8"/>
      <c r="D2414" s="8"/>
      <c r="F2414" s="3"/>
      <c r="G2414" s="11" t="s">
        <v>1639</v>
      </c>
      <c r="H2414" s="11"/>
      <c r="I2414" s="11"/>
    </row>
    <row r="2415" spans="2:9" x14ac:dyDescent="0.45">
      <c r="B2415" s="10"/>
      <c r="C2415" s="8"/>
      <c r="D2415" s="8"/>
      <c r="F2415" s="3"/>
      <c r="G2415" s="11" t="s">
        <v>1639</v>
      </c>
      <c r="H2415" s="11"/>
      <c r="I2415" s="11"/>
    </row>
    <row r="2416" spans="2:9" x14ac:dyDescent="0.45">
      <c r="B2416" s="10"/>
      <c r="C2416" s="8"/>
      <c r="D2416" s="8"/>
      <c r="F2416" s="3"/>
      <c r="G2416" s="11" t="s">
        <v>1639</v>
      </c>
      <c r="H2416" s="11"/>
      <c r="I2416" s="11"/>
    </row>
    <row r="2417" spans="2:9" x14ac:dyDescent="0.45">
      <c r="B2417" s="10"/>
      <c r="C2417" s="8"/>
      <c r="D2417" s="8"/>
      <c r="F2417" s="3"/>
      <c r="G2417" s="11" t="s">
        <v>1639</v>
      </c>
      <c r="H2417" s="11"/>
      <c r="I2417" s="11"/>
    </row>
    <row r="2418" spans="2:9" x14ac:dyDescent="0.45">
      <c r="B2418" s="10"/>
      <c r="C2418" s="8"/>
      <c r="D2418" s="8"/>
      <c r="F2418" s="3"/>
      <c r="G2418" s="11" t="s">
        <v>1639</v>
      </c>
      <c r="H2418" s="11"/>
      <c r="I2418" s="11"/>
    </row>
    <row r="2419" spans="2:9" x14ac:dyDescent="0.45">
      <c r="B2419" s="10"/>
      <c r="C2419" s="8"/>
      <c r="D2419" s="8"/>
      <c r="F2419" s="3"/>
      <c r="G2419" s="11" t="s">
        <v>1639</v>
      </c>
      <c r="H2419" s="11"/>
      <c r="I2419" s="11"/>
    </row>
    <row r="2420" spans="2:9" x14ac:dyDescent="0.45">
      <c r="B2420" s="10"/>
      <c r="C2420" s="8"/>
      <c r="D2420" s="8"/>
      <c r="F2420" s="3"/>
      <c r="G2420" s="11" t="s">
        <v>1639</v>
      </c>
      <c r="H2420" s="11"/>
      <c r="I2420" s="11"/>
    </row>
    <row r="2421" spans="2:9" x14ac:dyDescent="0.45">
      <c r="B2421" s="10"/>
      <c r="C2421" s="8"/>
      <c r="D2421" s="8"/>
      <c r="F2421" s="3"/>
      <c r="G2421" s="11" t="s">
        <v>1639</v>
      </c>
      <c r="H2421" s="11"/>
      <c r="I2421" s="11"/>
    </row>
    <row r="2422" spans="2:9" x14ac:dyDescent="0.45">
      <c r="B2422" s="10"/>
      <c r="C2422" s="8"/>
      <c r="D2422" s="8"/>
      <c r="F2422" s="3"/>
      <c r="G2422" s="11" t="s">
        <v>1639</v>
      </c>
      <c r="H2422" s="11"/>
      <c r="I2422" s="11"/>
    </row>
    <row r="2423" spans="2:9" x14ac:dyDescent="0.45">
      <c r="B2423" s="10"/>
      <c r="C2423" s="8"/>
      <c r="D2423" s="8"/>
      <c r="F2423" s="3"/>
      <c r="G2423" s="11" t="s">
        <v>1639</v>
      </c>
      <c r="H2423" s="11"/>
      <c r="I2423" s="11"/>
    </row>
    <row r="2424" spans="2:9" x14ac:dyDescent="0.45">
      <c r="B2424" s="10"/>
      <c r="C2424" s="8"/>
      <c r="D2424" s="8"/>
      <c r="F2424" s="3"/>
      <c r="G2424" s="11" t="s">
        <v>1639</v>
      </c>
      <c r="H2424" s="11"/>
      <c r="I2424" s="11"/>
    </row>
    <row r="2425" spans="2:9" x14ac:dyDescent="0.45">
      <c r="B2425" s="10"/>
      <c r="C2425" s="8"/>
      <c r="D2425" s="8"/>
      <c r="F2425" s="3"/>
      <c r="G2425" s="11" t="s">
        <v>1639</v>
      </c>
      <c r="H2425" s="11"/>
      <c r="I2425" s="11"/>
    </row>
    <row r="2426" spans="2:9" x14ac:dyDescent="0.45">
      <c r="B2426" s="10"/>
      <c r="C2426" s="8"/>
      <c r="D2426" s="8"/>
      <c r="F2426" s="3"/>
      <c r="G2426" s="11" t="s">
        <v>1639</v>
      </c>
      <c r="H2426" s="11"/>
      <c r="I2426" s="11"/>
    </row>
    <row r="2427" spans="2:9" x14ac:dyDescent="0.45">
      <c r="B2427" s="10"/>
      <c r="C2427" s="8"/>
      <c r="D2427" s="8"/>
      <c r="F2427" s="3"/>
      <c r="G2427" s="11" t="s">
        <v>1639</v>
      </c>
      <c r="H2427" s="11"/>
      <c r="I2427" s="11"/>
    </row>
    <row r="2428" spans="2:9" x14ac:dyDescent="0.45">
      <c r="B2428" s="10"/>
      <c r="C2428" s="8"/>
      <c r="D2428" s="8"/>
      <c r="F2428" s="3"/>
      <c r="G2428" s="11" t="s">
        <v>1639</v>
      </c>
      <c r="H2428" s="11"/>
      <c r="I2428" s="11"/>
    </row>
    <row r="2429" spans="2:9" x14ac:dyDescent="0.45">
      <c r="B2429" s="10"/>
      <c r="C2429" s="8"/>
      <c r="D2429" s="8"/>
      <c r="F2429" s="3"/>
      <c r="G2429" s="11" t="s">
        <v>1639</v>
      </c>
      <c r="H2429" s="11"/>
      <c r="I2429" s="11"/>
    </row>
    <row r="2430" spans="2:9" x14ac:dyDescent="0.45">
      <c r="B2430" s="10"/>
      <c r="C2430" s="8"/>
      <c r="D2430" s="8"/>
      <c r="F2430" s="3"/>
      <c r="G2430" s="11" t="s">
        <v>1639</v>
      </c>
      <c r="H2430" s="11"/>
      <c r="I2430" s="11"/>
    </row>
    <row r="2431" spans="2:9" x14ac:dyDescent="0.45">
      <c r="B2431" s="10"/>
      <c r="C2431" s="8"/>
      <c r="D2431" s="8"/>
      <c r="F2431" s="3"/>
      <c r="G2431" s="11" t="s">
        <v>1639</v>
      </c>
      <c r="H2431" s="11"/>
      <c r="I2431" s="11"/>
    </row>
    <row r="2432" spans="2:9" x14ac:dyDescent="0.45">
      <c r="B2432" s="10"/>
      <c r="C2432" s="8"/>
      <c r="D2432" s="8"/>
      <c r="F2432" s="3"/>
      <c r="G2432" s="11" t="s">
        <v>1639</v>
      </c>
      <c r="H2432" s="11"/>
      <c r="I2432" s="11"/>
    </row>
    <row r="2433" spans="2:9" x14ac:dyDescent="0.45">
      <c r="B2433" s="10"/>
      <c r="C2433" s="8"/>
      <c r="D2433" s="8"/>
      <c r="F2433" s="3"/>
      <c r="G2433" s="11" t="s">
        <v>1639</v>
      </c>
      <c r="H2433" s="11"/>
      <c r="I2433" s="11"/>
    </row>
    <row r="2434" spans="2:9" x14ac:dyDescent="0.45">
      <c r="B2434" s="10"/>
      <c r="C2434" s="8"/>
      <c r="D2434" s="8"/>
      <c r="F2434" s="3"/>
      <c r="G2434" s="11" t="s">
        <v>1639</v>
      </c>
      <c r="H2434" s="11"/>
      <c r="I2434" s="11"/>
    </row>
    <row r="2435" spans="2:9" x14ac:dyDescent="0.45">
      <c r="B2435" s="10"/>
      <c r="C2435" s="8"/>
      <c r="D2435" s="8"/>
      <c r="F2435" s="3"/>
      <c r="G2435" s="11" t="s">
        <v>1639</v>
      </c>
      <c r="H2435" s="11"/>
      <c r="I2435" s="11"/>
    </row>
    <row r="2436" spans="2:9" x14ac:dyDescent="0.45">
      <c r="B2436" s="10"/>
      <c r="C2436" s="8"/>
      <c r="D2436" s="8"/>
      <c r="F2436" s="3"/>
      <c r="G2436" s="11" t="s">
        <v>1639</v>
      </c>
      <c r="H2436" s="11"/>
      <c r="I2436" s="11"/>
    </row>
    <row r="2437" spans="2:9" x14ac:dyDescent="0.45">
      <c r="B2437" s="10"/>
      <c r="C2437" s="8"/>
      <c r="D2437" s="8"/>
      <c r="F2437" s="3"/>
      <c r="G2437" s="11" t="s">
        <v>1639</v>
      </c>
      <c r="H2437" s="11"/>
      <c r="I2437" s="11"/>
    </row>
    <row r="2438" spans="2:9" x14ac:dyDescent="0.45">
      <c r="B2438" s="10"/>
      <c r="C2438" s="8"/>
      <c r="D2438" s="8"/>
      <c r="F2438" s="3"/>
      <c r="G2438" s="11" t="s">
        <v>1639</v>
      </c>
      <c r="H2438" s="11"/>
      <c r="I2438" s="11"/>
    </row>
    <row r="2439" spans="2:9" x14ac:dyDescent="0.45">
      <c r="B2439" s="10"/>
      <c r="C2439" s="8"/>
      <c r="D2439" s="8"/>
      <c r="F2439" s="3"/>
      <c r="G2439" s="11" t="s">
        <v>1639</v>
      </c>
      <c r="H2439" s="11"/>
      <c r="I2439" s="11"/>
    </row>
    <row r="2440" spans="2:9" x14ac:dyDescent="0.45">
      <c r="B2440" s="10"/>
      <c r="C2440" s="8"/>
      <c r="D2440" s="8"/>
      <c r="F2440" s="3"/>
      <c r="G2440" s="11" t="s">
        <v>1639</v>
      </c>
      <c r="H2440" s="11"/>
      <c r="I2440" s="11"/>
    </row>
    <row r="2441" spans="2:9" x14ac:dyDescent="0.45">
      <c r="B2441" s="10"/>
      <c r="C2441" s="8"/>
      <c r="D2441" s="8"/>
      <c r="F2441" s="3"/>
      <c r="G2441" s="11" t="s">
        <v>1639</v>
      </c>
      <c r="H2441" s="11"/>
      <c r="I2441" s="11"/>
    </row>
    <row r="2442" spans="2:9" x14ac:dyDescent="0.45">
      <c r="B2442" s="10"/>
      <c r="C2442" s="8"/>
      <c r="D2442" s="8"/>
      <c r="F2442" s="3"/>
      <c r="G2442" s="11" t="s">
        <v>1639</v>
      </c>
      <c r="H2442" s="11"/>
      <c r="I2442" s="11"/>
    </row>
    <row r="2443" spans="2:9" x14ac:dyDescent="0.45">
      <c r="B2443" s="10"/>
      <c r="C2443" s="8"/>
      <c r="D2443" s="8"/>
      <c r="F2443" s="3"/>
      <c r="G2443" s="11" t="s">
        <v>1639</v>
      </c>
      <c r="H2443" s="11"/>
      <c r="I2443" s="11"/>
    </row>
    <row r="2444" spans="2:9" x14ac:dyDescent="0.45">
      <c r="B2444" s="10"/>
      <c r="C2444" s="8"/>
      <c r="D2444" s="8"/>
      <c r="F2444" s="3"/>
      <c r="G2444" s="11" t="s">
        <v>1639</v>
      </c>
      <c r="H2444" s="11"/>
      <c r="I2444" s="11"/>
    </row>
    <row r="2445" spans="2:9" x14ac:dyDescent="0.45">
      <c r="B2445" s="10"/>
      <c r="C2445" s="8"/>
      <c r="D2445" s="8"/>
      <c r="F2445" s="3"/>
      <c r="G2445" s="11" t="s">
        <v>1639</v>
      </c>
      <c r="H2445" s="11"/>
      <c r="I2445" s="11"/>
    </row>
    <row r="2446" spans="2:9" x14ac:dyDescent="0.45">
      <c r="B2446" s="10"/>
      <c r="C2446" s="8"/>
      <c r="D2446" s="8"/>
      <c r="F2446" s="3"/>
      <c r="G2446" s="11" t="s">
        <v>1639</v>
      </c>
      <c r="H2446" s="11"/>
      <c r="I2446" s="11"/>
    </row>
    <row r="2447" spans="2:9" x14ac:dyDescent="0.45">
      <c r="B2447" s="10"/>
      <c r="C2447" s="8"/>
      <c r="D2447" s="8"/>
      <c r="F2447" s="3"/>
      <c r="G2447" s="11" t="s">
        <v>1639</v>
      </c>
      <c r="H2447" s="11"/>
      <c r="I2447" s="11"/>
    </row>
    <row r="2448" spans="2:9" x14ac:dyDescent="0.45">
      <c r="B2448" s="10"/>
      <c r="C2448" s="8"/>
      <c r="D2448" s="8"/>
      <c r="F2448" s="3"/>
      <c r="G2448" s="11" t="s">
        <v>1639</v>
      </c>
      <c r="H2448" s="11"/>
      <c r="I2448" s="11"/>
    </row>
    <row r="2449" spans="2:9" x14ac:dyDescent="0.45">
      <c r="B2449" s="10"/>
      <c r="C2449" s="8"/>
      <c r="D2449" s="8"/>
      <c r="F2449" s="3"/>
      <c r="G2449" s="11" t="s">
        <v>1639</v>
      </c>
      <c r="H2449" s="11"/>
      <c r="I2449" s="11"/>
    </row>
    <row r="2450" spans="2:9" x14ac:dyDescent="0.45">
      <c r="B2450" s="10"/>
      <c r="C2450" s="8"/>
      <c r="D2450" s="8"/>
      <c r="F2450" s="3"/>
      <c r="G2450" s="11" t="s">
        <v>1639</v>
      </c>
      <c r="H2450" s="11"/>
      <c r="I2450" s="11"/>
    </row>
    <row r="2451" spans="2:9" x14ac:dyDescent="0.45">
      <c r="B2451" s="10"/>
      <c r="C2451" s="8"/>
      <c r="D2451" s="8"/>
      <c r="F2451" s="3"/>
      <c r="G2451" s="11" t="s">
        <v>1639</v>
      </c>
      <c r="H2451" s="11"/>
      <c r="I2451" s="11"/>
    </row>
    <row r="2452" spans="2:9" x14ac:dyDescent="0.45">
      <c r="B2452" s="10"/>
      <c r="C2452" s="8"/>
      <c r="D2452" s="8"/>
      <c r="F2452" s="3"/>
      <c r="G2452" s="11" t="s">
        <v>1639</v>
      </c>
      <c r="H2452" s="11"/>
      <c r="I2452" s="11"/>
    </row>
    <row r="2453" spans="2:9" x14ac:dyDescent="0.45">
      <c r="B2453" s="10"/>
      <c r="C2453" s="8"/>
      <c r="D2453" s="8"/>
      <c r="F2453" s="3"/>
      <c r="G2453" s="11" t="s">
        <v>1639</v>
      </c>
      <c r="H2453" s="11"/>
      <c r="I2453" s="11"/>
    </row>
    <row r="2454" spans="2:9" x14ac:dyDescent="0.45">
      <c r="B2454" s="10"/>
      <c r="C2454" s="8"/>
      <c r="D2454" s="8"/>
      <c r="F2454" s="3"/>
      <c r="G2454" s="11" t="s">
        <v>1639</v>
      </c>
      <c r="H2454" s="11"/>
      <c r="I2454" s="11"/>
    </row>
    <row r="2455" spans="2:9" x14ac:dyDescent="0.45">
      <c r="B2455" s="10"/>
      <c r="C2455" s="8"/>
      <c r="D2455" s="8"/>
      <c r="F2455" s="3"/>
      <c r="G2455" s="11" t="s">
        <v>1639</v>
      </c>
      <c r="H2455" s="11"/>
      <c r="I2455" s="11"/>
    </row>
    <row r="2456" spans="2:9" x14ac:dyDescent="0.45">
      <c r="B2456" s="10"/>
      <c r="C2456" s="8"/>
      <c r="D2456" s="8"/>
      <c r="F2456" s="3"/>
      <c r="G2456" s="11" t="s">
        <v>1639</v>
      </c>
      <c r="H2456" s="11"/>
      <c r="I2456" s="11"/>
    </row>
    <row r="2457" spans="2:9" x14ac:dyDescent="0.45">
      <c r="B2457" s="10"/>
      <c r="C2457" s="8"/>
      <c r="D2457" s="8"/>
      <c r="F2457" s="3"/>
      <c r="G2457" s="11" t="s">
        <v>1639</v>
      </c>
      <c r="H2457" s="11"/>
      <c r="I2457" s="11"/>
    </row>
    <row r="2458" spans="2:9" x14ac:dyDescent="0.45">
      <c r="B2458" s="10"/>
      <c r="C2458" s="8"/>
      <c r="D2458" s="8"/>
      <c r="F2458" s="3"/>
      <c r="G2458" s="11" t="s">
        <v>1639</v>
      </c>
      <c r="H2458" s="11"/>
      <c r="I2458" s="11"/>
    </row>
    <row r="2459" spans="2:9" x14ac:dyDescent="0.45">
      <c r="B2459" s="10"/>
      <c r="C2459" s="8"/>
      <c r="D2459" s="8"/>
      <c r="F2459" s="3"/>
      <c r="G2459" s="11" t="s">
        <v>1639</v>
      </c>
      <c r="H2459" s="11"/>
      <c r="I2459" s="11"/>
    </row>
    <row r="2460" spans="2:9" x14ac:dyDescent="0.45">
      <c r="B2460" s="10"/>
      <c r="C2460" s="8"/>
      <c r="D2460" s="8"/>
      <c r="F2460" s="3"/>
      <c r="G2460" s="11" t="s">
        <v>1639</v>
      </c>
      <c r="H2460" s="11"/>
      <c r="I2460" s="11"/>
    </row>
    <row r="2461" spans="2:9" x14ac:dyDescent="0.45">
      <c r="B2461" s="10"/>
      <c r="C2461" s="8"/>
      <c r="D2461" s="8"/>
      <c r="F2461" s="3"/>
      <c r="G2461" s="11" t="s">
        <v>1639</v>
      </c>
      <c r="H2461" s="11"/>
      <c r="I2461" s="11"/>
    </row>
    <row r="2462" spans="2:9" x14ac:dyDescent="0.45">
      <c r="B2462" s="10"/>
      <c r="C2462" s="8"/>
      <c r="D2462" s="8"/>
      <c r="F2462" s="3"/>
      <c r="G2462" s="11" t="s">
        <v>1639</v>
      </c>
      <c r="H2462" s="11"/>
      <c r="I2462" s="11"/>
    </row>
    <row r="2463" spans="2:9" x14ac:dyDescent="0.45">
      <c r="B2463" s="10"/>
      <c r="C2463" s="8"/>
      <c r="D2463" s="8"/>
      <c r="F2463" s="3"/>
      <c r="G2463" s="11" t="s">
        <v>1639</v>
      </c>
      <c r="H2463" s="11"/>
      <c r="I2463" s="11"/>
    </row>
    <row r="2464" spans="2:9" x14ac:dyDescent="0.45">
      <c r="B2464" s="10"/>
      <c r="C2464" s="8"/>
      <c r="D2464" s="8"/>
      <c r="F2464" s="3"/>
      <c r="G2464" s="11" t="s">
        <v>1639</v>
      </c>
      <c r="H2464" s="11"/>
      <c r="I2464" s="11"/>
    </row>
    <row r="2465" spans="2:9" x14ac:dyDescent="0.45">
      <c r="B2465" s="10"/>
      <c r="C2465" s="8"/>
      <c r="D2465" s="8"/>
      <c r="F2465" s="3"/>
      <c r="G2465" s="11" t="s">
        <v>1639</v>
      </c>
      <c r="H2465" s="11"/>
      <c r="I2465" s="11"/>
    </row>
    <row r="2466" spans="2:9" x14ac:dyDescent="0.45">
      <c r="B2466" s="10"/>
      <c r="C2466" s="8"/>
      <c r="D2466" s="8"/>
      <c r="F2466" s="3"/>
      <c r="G2466" s="11" t="s">
        <v>1639</v>
      </c>
      <c r="H2466" s="11"/>
      <c r="I2466" s="11"/>
    </row>
    <row r="2467" spans="2:9" x14ac:dyDescent="0.45">
      <c r="B2467" s="10"/>
      <c r="C2467" s="8"/>
      <c r="D2467" s="8"/>
      <c r="F2467" s="3"/>
      <c r="G2467" s="11" t="s">
        <v>1639</v>
      </c>
      <c r="H2467" s="11"/>
      <c r="I2467" s="11"/>
    </row>
    <row r="2468" spans="2:9" x14ac:dyDescent="0.45">
      <c r="B2468" s="10"/>
      <c r="C2468" s="8"/>
      <c r="D2468" s="8"/>
      <c r="F2468" s="3"/>
      <c r="G2468" s="11" t="s">
        <v>1639</v>
      </c>
      <c r="H2468" s="11"/>
      <c r="I2468" s="11"/>
    </row>
    <row r="2469" spans="2:9" x14ac:dyDescent="0.45">
      <c r="B2469" s="10"/>
      <c r="C2469" s="8"/>
      <c r="D2469" s="8"/>
      <c r="F2469" s="3"/>
      <c r="G2469" s="11" t="s">
        <v>1639</v>
      </c>
      <c r="H2469" s="11"/>
      <c r="I2469" s="11"/>
    </row>
    <row r="2470" spans="2:9" x14ac:dyDescent="0.45">
      <c r="B2470" s="10"/>
      <c r="C2470" s="8"/>
      <c r="D2470" s="8"/>
      <c r="F2470" s="3"/>
      <c r="G2470" s="11" t="s">
        <v>1639</v>
      </c>
      <c r="H2470" s="11"/>
      <c r="I2470" s="11"/>
    </row>
    <row r="2471" spans="2:9" x14ac:dyDescent="0.45">
      <c r="B2471" s="10"/>
      <c r="C2471" s="8"/>
      <c r="D2471" s="8"/>
      <c r="F2471" s="3"/>
      <c r="G2471" s="11" t="s">
        <v>1639</v>
      </c>
      <c r="H2471" s="11"/>
      <c r="I2471" s="11"/>
    </row>
    <row r="2472" spans="2:9" x14ac:dyDescent="0.45">
      <c r="B2472" s="10"/>
      <c r="C2472" s="8"/>
      <c r="D2472" s="8"/>
      <c r="F2472" s="3"/>
      <c r="G2472" s="11" t="s">
        <v>1639</v>
      </c>
      <c r="H2472" s="11"/>
      <c r="I2472" s="11"/>
    </row>
    <row r="2473" spans="2:9" x14ac:dyDescent="0.45">
      <c r="B2473" s="10"/>
      <c r="C2473" s="8"/>
      <c r="D2473" s="8"/>
      <c r="F2473" s="3"/>
      <c r="G2473" s="11" t="s">
        <v>1639</v>
      </c>
      <c r="H2473" s="11"/>
      <c r="I2473" s="11"/>
    </row>
    <row r="2474" spans="2:9" x14ac:dyDescent="0.45">
      <c r="B2474" s="10"/>
      <c r="C2474" s="8"/>
      <c r="D2474" s="8"/>
      <c r="F2474" s="3"/>
      <c r="G2474" s="11" t="s">
        <v>1639</v>
      </c>
      <c r="H2474" s="11"/>
      <c r="I2474" s="11"/>
    </row>
    <row r="2475" spans="2:9" x14ac:dyDescent="0.45">
      <c r="B2475" s="10"/>
      <c r="C2475" s="8"/>
      <c r="D2475" s="8"/>
      <c r="F2475" s="3"/>
      <c r="G2475" s="11" t="s">
        <v>1639</v>
      </c>
      <c r="H2475" s="11"/>
      <c r="I2475" s="11"/>
    </row>
    <row r="2476" spans="2:9" x14ac:dyDescent="0.45">
      <c r="B2476" s="10"/>
      <c r="C2476" s="8"/>
      <c r="D2476" s="8"/>
      <c r="F2476" s="3"/>
      <c r="G2476" s="11" t="s">
        <v>1639</v>
      </c>
      <c r="H2476" s="11"/>
      <c r="I2476" s="11"/>
    </row>
    <row r="2477" spans="2:9" x14ac:dyDescent="0.45">
      <c r="B2477" s="10"/>
      <c r="C2477" s="8"/>
      <c r="D2477" s="8"/>
      <c r="F2477" s="3"/>
      <c r="G2477" s="11" t="s">
        <v>1639</v>
      </c>
      <c r="H2477" s="11"/>
      <c r="I2477" s="11"/>
    </row>
    <row r="2478" spans="2:9" x14ac:dyDescent="0.45">
      <c r="B2478" s="10"/>
      <c r="C2478" s="8"/>
      <c r="D2478" s="8"/>
      <c r="F2478" s="3"/>
      <c r="G2478" s="11" t="s">
        <v>1639</v>
      </c>
      <c r="H2478" s="11"/>
      <c r="I2478" s="11"/>
    </row>
    <row r="2479" spans="2:9" x14ac:dyDescent="0.45">
      <c r="B2479" s="10"/>
      <c r="C2479" s="8"/>
      <c r="D2479" s="8"/>
      <c r="F2479" s="3"/>
      <c r="G2479" s="11" t="s">
        <v>1639</v>
      </c>
      <c r="H2479" s="11"/>
      <c r="I2479" s="11"/>
    </row>
    <row r="2480" spans="2:9" x14ac:dyDescent="0.45">
      <c r="B2480" s="10"/>
      <c r="C2480" s="8"/>
      <c r="D2480" s="8"/>
      <c r="F2480" s="3"/>
      <c r="G2480" s="11" t="s">
        <v>1639</v>
      </c>
      <c r="H2480" s="11"/>
      <c r="I2480" s="11"/>
    </row>
    <row r="2481" spans="2:9" x14ac:dyDescent="0.45">
      <c r="B2481" s="10"/>
      <c r="C2481" s="8"/>
      <c r="D2481" s="8"/>
      <c r="F2481" s="3"/>
      <c r="G2481" s="11" t="s">
        <v>1639</v>
      </c>
      <c r="H2481" s="11"/>
      <c r="I2481" s="11"/>
    </row>
    <row r="2482" spans="2:9" x14ac:dyDescent="0.45">
      <c r="B2482" s="10"/>
      <c r="C2482" s="8"/>
      <c r="D2482" s="8"/>
      <c r="F2482" s="3"/>
      <c r="G2482" s="11" t="s">
        <v>1639</v>
      </c>
      <c r="H2482" s="11"/>
      <c r="I2482" s="11"/>
    </row>
    <row r="2483" spans="2:9" x14ac:dyDescent="0.45">
      <c r="B2483" s="10"/>
      <c r="C2483" s="8"/>
      <c r="D2483" s="8"/>
      <c r="F2483" s="3"/>
      <c r="G2483" s="11" t="s">
        <v>1639</v>
      </c>
      <c r="H2483" s="11"/>
      <c r="I2483" s="11"/>
    </row>
    <row r="2484" spans="2:9" x14ac:dyDescent="0.45">
      <c r="B2484" s="10"/>
      <c r="C2484" s="8"/>
      <c r="D2484" s="8"/>
      <c r="F2484" s="3"/>
      <c r="G2484" s="11" t="s">
        <v>1639</v>
      </c>
      <c r="H2484" s="11"/>
      <c r="I2484" s="11"/>
    </row>
    <row r="2485" spans="2:9" x14ac:dyDescent="0.45">
      <c r="B2485" s="10"/>
      <c r="C2485" s="8"/>
      <c r="D2485" s="8"/>
      <c r="F2485" s="3"/>
      <c r="G2485" s="11" t="s">
        <v>1639</v>
      </c>
      <c r="H2485" s="11"/>
      <c r="I2485" s="11"/>
    </row>
    <row r="2486" spans="2:9" x14ac:dyDescent="0.45">
      <c r="B2486" s="10"/>
      <c r="C2486" s="8"/>
      <c r="D2486" s="8"/>
      <c r="F2486" s="3"/>
      <c r="G2486" s="11" t="s">
        <v>1639</v>
      </c>
      <c r="H2486" s="11"/>
      <c r="I2486" s="11"/>
    </row>
    <row r="2487" spans="2:9" x14ac:dyDescent="0.45">
      <c r="B2487" s="10"/>
      <c r="C2487" s="8"/>
      <c r="D2487" s="8"/>
      <c r="F2487" s="3"/>
      <c r="G2487" s="11" t="s">
        <v>1639</v>
      </c>
      <c r="H2487" s="11"/>
      <c r="I2487" s="11"/>
    </row>
    <row r="2488" spans="2:9" x14ac:dyDescent="0.45">
      <c r="B2488" s="10"/>
      <c r="C2488" s="8"/>
      <c r="D2488" s="8"/>
      <c r="F2488" s="3"/>
      <c r="G2488" s="11" t="s">
        <v>1639</v>
      </c>
      <c r="H2488" s="11"/>
      <c r="I2488" s="11"/>
    </row>
    <row r="2489" spans="2:9" x14ac:dyDescent="0.45">
      <c r="B2489" s="10"/>
      <c r="C2489" s="8"/>
      <c r="D2489" s="8"/>
      <c r="F2489" s="3"/>
      <c r="G2489" s="11" t="s">
        <v>1639</v>
      </c>
      <c r="H2489" s="11"/>
      <c r="I2489" s="11"/>
    </row>
    <row r="2490" spans="2:9" x14ac:dyDescent="0.45">
      <c r="B2490" s="10"/>
      <c r="C2490" s="8"/>
      <c r="D2490" s="8"/>
      <c r="F2490" s="3"/>
      <c r="G2490" s="11" t="s">
        <v>1639</v>
      </c>
      <c r="H2490" s="11"/>
      <c r="I2490" s="11"/>
    </row>
    <row r="2491" spans="2:9" x14ac:dyDescent="0.45">
      <c r="B2491" s="10"/>
      <c r="C2491" s="8"/>
      <c r="D2491" s="8"/>
      <c r="F2491" s="3"/>
      <c r="G2491" s="11" t="s">
        <v>1639</v>
      </c>
      <c r="H2491" s="11"/>
      <c r="I2491" s="11"/>
    </row>
    <row r="2492" spans="2:9" x14ac:dyDescent="0.45">
      <c r="B2492" s="10"/>
      <c r="C2492" s="8"/>
      <c r="D2492" s="8"/>
      <c r="F2492" s="3"/>
      <c r="G2492" s="11" t="s">
        <v>1639</v>
      </c>
      <c r="H2492" s="11"/>
      <c r="I2492" s="11"/>
    </row>
    <row r="2493" spans="2:9" x14ac:dyDescent="0.45">
      <c r="B2493" s="10"/>
      <c r="C2493" s="8"/>
      <c r="D2493" s="8"/>
      <c r="F2493" s="3"/>
      <c r="G2493" s="11" t="s">
        <v>1639</v>
      </c>
      <c r="H2493" s="11"/>
      <c r="I2493" s="11"/>
    </row>
    <row r="2494" spans="2:9" x14ac:dyDescent="0.45">
      <c r="B2494" s="10"/>
      <c r="C2494" s="8"/>
      <c r="D2494" s="8"/>
      <c r="F2494" s="3"/>
      <c r="G2494" s="11" t="s">
        <v>1639</v>
      </c>
      <c r="H2494" s="11"/>
      <c r="I2494" s="11"/>
    </row>
    <row r="2495" spans="2:9" x14ac:dyDescent="0.45">
      <c r="B2495" s="10"/>
      <c r="C2495" s="8"/>
      <c r="D2495" s="8"/>
      <c r="F2495" s="3"/>
      <c r="G2495" s="11" t="s">
        <v>1639</v>
      </c>
      <c r="H2495" s="11"/>
      <c r="I2495" s="11"/>
    </row>
    <row r="2496" spans="2:9" x14ac:dyDescent="0.45">
      <c r="B2496" s="10"/>
      <c r="C2496" s="8"/>
      <c r="D2496" s="8"/>
      <c r="F2496" s="3"/>
      <c r="G2496" s="11" t="s">
        <v>1639</v>
      </c>
      <c r="H2496" s="11"/>
      <c r="I2496" s="11"/>
    </row>
    <row r="2497" spans="2:9" x14ac:dyDescent="0.45">
      <c r="B2497" s="10"/>
      <c r="C2497" s="8"/>
      <c r="D2497" s="8"/>
      <c r="F2497" s="3"/>
      <c r="G2497" s="11" t="s">
        <v>1639</v>
      </c>
      <c r="H2497" s="11"/>
      <c r="I2497" s="11"/>
    </row>
    <row r="2498" spans="2:9" x14ac:dyDescent="0.45">
      <c r="B2498" s="10"/>
      <c r="C2498" s="8"/>
      <c r="D2498" s="8"/>
      <c r="F2498" s="3"/>
      <c r="G2498" s="11" t="s">
        <v>1639</v>
      </c>
      <c r="H2498" s="11"/>
      <c r="I2498" s="11"/>
    </row>
    <row r="2499" spans="2:9" x14ac:dyDescent="0.45">
      <c r="B2499" s="10"/>
      <c r="C2499" s="8"/>
      <c r="D2499" s="8"/>
      <c r="F2499" s="3"/>
      <c r="G2499" s="11" t="s">
        <v>1639</v>
      </c>
      <c r="H2499" s="11"/>
      <c r="I2499" s="11"/>
    </row>
    <row r="2500" spans="2:9" x14ac:dyDescent="0.45">
      <c r="B2500" s="10"/>
      <c r="C2500" s="8"/>
      <c r="D2500" s="8"/>
      <c r="F2500" s="3"/>
      <c r="G2500" s="11" t="s">
        <v>1639</v>
      </c>
      <c r="H2500" s="11"/>
      <c r="I2500" s="11"/>
    </row>
    <row r="2501" spans="2:9" x14ac:dyDescent="0.45">
      <c r="B2501" s="10"/>
      <c r="C2501" s="8"/>
      <c r="D2501" s="8"/>
      <c r="F2501" s="3"/>
      <c r="G2501" s="11" t="s">
        <v>1639</v>
      </c>
      <c r="H2501" s="11"/>
      <c r="I2501" s="11"/>
    </row>
    <row r="2502" spans="2:9" x14ac:dyDescent="0.45">
      <c r="B2502" s="10"/>
      <c r="C2502" s="8"/>
      <c r="D2502" s="8"/>
      <c r="F2502" s="3"/>
      <c r="G2502" s="11" t="s">
        <v>1639</v>
      </c>
      <c r="H2502" s="11"/>
      <c r="I2502" s="11"/>
    </row>
    <row r="2503" spans="2:9" x14ac:dyDescent="0.45">
      <c r="B2503" s="10"/>
      <c r="C2503" s="8"/>
      <c r="D2503" s="8"/>
      <c r="F2503" s="3"/>
      <c r="G2503" s="11" t="s">
        <v>1639</v>
      </c>
      <c r="H2503" s="11"/>
      <c r="I2503" s="11"/>
    </row>
    <row r="2504" spans="2:9" x14ac:dyDescent="0.45">
      <c r="B2504" s="10"/>
      <c r="C2504" s="8"/>
      <c r="D2504" s="8"/>
      <c r="F2504" s="3"/>
      <c r="G2504" s="11" t="s">
        <v>1639</v>
      </c>
      <c r="H2504" s="11"/>
      <c r="I2504" s="11"/>
    </row>
    <row r="2505" spans="2:9" x14ac:dyDescent="0.45">
      <c r="B2505" s="10"/>
      <c r="C2505" s="8"/>
      <c r="D2505" s="8"/>
      <c r="F2505" s="3"/>
      <c r="G2505" s="11" t="s">
        <v>1639</v>
      </c>
      <c r="H2505" s="11"/>
      <c r="I2505" s="11"/>
    </row>
    <row r="2506" spans="2:9" x14ac:dyDescent="0.45">
      <c r="B2506" s="10"/>
      <c r="C2506" s="8"/>
      <c r="D2506" s="8"/>
      <c r="F2506" s="3"/>
      <c r="G2506" s="11" t="s">
        <v>1639</v>
      </c>
      <c r="H2506" s="11"/>
      <c r="I2506" s="11"/>
    </row>
    <row r="2507" spans="2:9" x14ac:dyDescent="0.45">
      <c r="B2507" s="10"/>
      <c r="C2507" s="8"/>
      <c r="D2507" s="8"/>
      <c r="F2507" s="3"/>
      <c r="G2507" s="11" t="s">
        <v>1639</v>
      </c>
      <c r="H2507" s="11"/>
      <c r="I2507" s="11"/>
    </row>
    <row r="2508" spans="2:9" x14ac:dyDescent="0.45">
      <c r="B2508" s="10"/>
      <c r="C2508" s="8"/>
      <c r="D2508" s="8"/>
      <c r="F2508" s="3"/>
      <c r="G2508" s="11" t="s">
        <v>1639</v>
      </c>
      <c r="H2508" s="11"/>
      <c r="I2508" s="11"/>
    </row>
    <row r="2509" spans="2:9" x14ac:dyDescent="0.45">
      <c r="B2509" s="10"/>
      <c r="C2509" s="8"/>
      <c r="D2509" s="8"/>
      <c r="F2509" s="3"/>
      <c r="G2509" s="11" t="s">
        <v>1639</v>
      </c>
      <c r="H2509" s="11"/>
      <c r="I2509" s="11"/>
    </row>
    <row r="2510" spans="2:9" x14ac:dyDescent="0.45">
      <c r="B2510" s="10"/>
      <c r="C2510" s="8"/>
      <c r="D2510" s="8"/>
      <c r="F2510" s="3"/>
      <c r="G2510" s="11" t="s">
        <v>1639</v>
      </c>
      <c r="H2510" s="11"/>
      <c r="I2510" s="11"/>
    </row>
    <row r="2511" spans="2:9" x14ac:dyDescent="0.45">
      <c r="B2511" s="10"/>
      <c r="C2511" s="8"/>
      <c r="D2511" s="8"/>
      <c r="F2511" s="3"/>
      <c r="G2511" s="11" t="s">
        <v>1639</v>
      </c>
      <c r="H2511" s="11"/>
      <c r="I2511" s="11"/>
    </row>
    <row r="2512" spans="2:9" x14ac:dyDescent="0.45">
      <c r="B2512" s="10"/>
      <c r="C2512" s="8"/>
      <c r="D2512" s="8"/>
      <c r="F2512" s="3"/>
      <c r="G2512" s="11" t="s">
        <v>1639</v>
      </c>
      <c r="H2512" s="11"/>
      <c r="I2512" s="11"/>
    </row>
    <row r="2513" spans="2:9" x14ac:dyDescent="0.45">
      <c r="B2513" s="10"/>
      <c r="C2513" s="8"/>
      <c r="D2513" s="8"/>
      <c r="F2513" s="3"/>
      <c r="G2513" s="11" t="s">
        <v>1639</v>
      </c>
      <c r="H2513" s="11"/>
      <c r="I2513" s="11"/>
    </row>
    <row r="2514" spans="2:9" x14ac:dyDescent="0.45">
      <c r="B2514" s="10"/>
      <c r="C2514" s="8"/>
      <c r="D2514" s="8"/>
      <c r="F2514" s="3"/>
      <c r="G2514" s="11" t="s">
        <v>1639</v>
      </c>
      <c r="H2514" s="11"/>
      <c r="I2514" s="11"/>
    </row>
    <row r="2515" spans="2:9" x14ac:dyDescent="0.45">
      <c r="B2515" s="10"/>
      <c r="C2515" s="8"/>
      <c r="D2515" s="8"/>
      <c r="F2515" s="3"/>
      <c r="G2515" s="11" t="s">
        <v>1639</v>
      </c>
      <c r="H2515" s="11"/>
      <c r="I2515" s="11"/>
    </row>
    <row r="2516" spans="2:9" x14ac:dyDescent="0.45">
      <c r="B2516" s="10"/>
      <c r="C2516" s="8"/>
      <c r="D2516" s="8"/>
      <c r="F2516" s="3"/>
      <c r="G2516" s="11" t="s">
        <v>1639</v>
      </c>
      <c r="H2516" s="11"/>
      <c r="I2516" s="11"/>
    </row>
    <row r="2517" spans="2:9" x14ac:dyDescent="0.45">
      <c r="B2517" s="10"/>
      <c r="C2517" s="8"/>
      <c r="D2517" s="8"/>
      <c r="F2517" s="3"/>
      <c r="G2517" s="11" t="s">
        <v>1639</v>
      </c>
      <c r="H2517" s="11"/>
      <c r="I2517" s="11"/>
    </row>
    <row r="2518" spans="2:9" x14ac:dyDescent="0.45">
      <c r="B2518" s="10"/>
      <c r="C2518" s="8"/>
      <c r="D2518" s="8"/>
      <c r="F2518" s="3"/>
      <c r="G2518" s="11" t="s">
        <v>1639</v>
      </c>
      <c r="H2518" s="11"/>
      <c r="I2518" s="11"/>
    </row>
    <row r="2519" spans="2:9" x14ac:dyDescent="0.45">
      <c r="B2519" s="10"/>
      <c r="C2519" s="8"/>
      <c r="D2519" s="8"/>
      <c r="F2519" s="3"/>
      <c r="G2519" s="11" t="s">
        <v>1639</v>
      </c>
      <c r="H2519" s="11"/>
      <c r="I2519" s="11"/>
    </row>
    <row r="2520" spans="2:9" x14ac:dyDescent="0.45">
      <c r="B2520" s="10"/>
      <c r="C2520" s="8"/>
      <c r="D2520" s="8"/>
      <c r="F2520" s="3"/>
      <c r="G2520" s="11" t="s">
        <v>1639</v>
      </c>
      <c r="H2520" s="11"/>
      <c r="I2520" s="11"/>
    </row>
    <row r="2521" spans="2:9" x14ac:dyDescent="0.45">
      <c r="B2521" s="10"/>
      <c r="C2521" s="8"/>
      <c r="D2521" s="8"/>
      <c r="F2521" s="3"/>
      <c r="G2521" s="11" t="s">
        <v>1639</v>
      </c>
      <c r="H2521" s="11"/>
      <c r="I2521" s="11"/>
    </row>
    <row r="2522" spans="2:9" x14ac:dyDescent="0.45">
      <c r="B2522" s="10"/>
      <c r="C2522" s="8"/>
      <c r="D2522" s="8"/>
      <c r="F2522" s="3"/>
      <c r="G2522" s="11" t="s">
        <v>1639</v>
      </c>
      <c r="H2522" s="11"/>
      <c r="I2522" s="11"/>
    </row>
    <row r="2523" spans="2:9" x14ac:dyDescent="0.45">
      <c r="B2523" s="10"/>
      <c r="C2523" s="8"/>
      <c r="D2523" s="8"/>
      <c r="F2523" s="3"/>
      <c r="G2523" s="11" t="s">
        <v>1639</v>
      </c>
      <c r="H2523" s="11"/>
      <c r="I2523" s="11"/>
    </row>
    <row r="2524" spans="2:9" x14ac:dyDescent="0.45">
      <c r="B2524" s="10"/>
      <c r="C2524" s="8"/>
      <c r="D2524" s="8"/>
      <c r="F2524" s="3"/>
      <c r="G2524" s="11" t="s">
        <v>1639</v>
      </c>
      <c r="H2524" s="11"/>
      <c r="I2524" s="11"/>
    </row>
    <row r="2525" spans="2:9" x14ac:dyDescent="0.45">
      <c r="B2525" s="10"/>
      <c r="C2525" s="8"/>
      <c r="D2525" s="8"/>
      <c r="F2525" s="3"/>
      <c r="G2525" s="11" t="s">
        <v>1639</v>
      </c>
      <c r="H2525" s="11"/>
      <c r="I2525" s="11"/>
    </row>
    <row r="2526" spans="2:9" x14ac:dyDescent="0.45">
      <c r="B2526" s="10"/>
      <c r="C2526" s="8"/>
      <c r="D2526" s="8"/>
      <c r="F2526" s="3"/>
      <c r="G2526" s="11" t="s">
        <v>1639</v>
      </c>
      <c r="H2526" s="11"/>
      <c r="I2526" s="11"/>
    </row>
    <row r="2527" spans="2:9" x14ac:dyDescent="0.45">
      <c r="B2527" s="10"/>
      <c r="C2527" s="8"/>
      <c r="D2527" s="8"/>
      <c r="F2527" s="3"/>
      <c r="G2527" s="11" t="s">
        <v>1639</v>
      </c>
      <c r="H2527" s="11"/>
      <c r="I2527" s="11"/>
    </row>
    <row r="2528" spans="2:9" x14ac:dyDescent="0.45">
      <c r="B2528" s="10"/>
      <c r="C2528" s="8"/>
      <c r="D2528" s="8"/>
      <c r="F2528" s="3"/>
      <c r="G2528" s="11" t="s">
        <v>1639</v>
      </c>
      <c r="H2528" s="11"/>
      <c r="I2528" s="11"/>
    </row>
    <row r="2529" spans="2:9" x14ac:dyDescent="0.45">
      <c r="B2529" s="10"/>
      <c r="C2529" s="8"/>
      <c r="D2529" s="8"/>
      <c r="F2529" s="3"/>
      <c r="G2529" s="11" t="s">
        <v>1639</v>
      </c>
      <c r="H2529" s="11"/>
      <c r="I2529" s="11"/>
    </row>
    <row r="2530" spans="2:9" x14ac:dyDescent="0.45">
      <c r="B2530" s="10"/>
      <c r="C2530" s="8"/>
      <c r="D2530" s="8"/>
      <c r="F2530" s="3"/>
      <c r="G2530" s="11" t="s">
        <v>1639</v>
      </c>
      <c r="H2530" s="11"/>
      <c r="I2530" s="11"/>
    </row>
    <row r="2531" spans="2:9" x14ac:dyDescent="0.45">
      <c r="B2531" s="10"/>
      <c r="C2531" s="8"/>
      <c r="D2531" s="8"/>
      <c r="F2531" s="3"/>
      <c r="G2531" s="11" t="s">
        <v>1639</v>
      </c>
      <c r="H2531" s="11"/>
      <c r="I2531" s="11"/>
    </row>
    <row r="2532" spans="2:9" x14ac:dyDescent="0.45">
      <c r="B2532" s="10"/>
      <c r="C2532" s="8"/>
      <c r="D2532" s="8"/>
      <c r="F2532" s="3"/>
      <c r="G2532" s="11" t="s">
        <v>1639</v>
      </c>
      <c r="H2532" s="11"/>
      <c r="I2532" s="11"/>
    </row>
    <row r="2533" spans="2:9" x14ac:dyDescent="0.45">
      <c r="B2533" s="10"/>
      <c r="C2533" s="8"/>
      <c r="D2533" s="8"/>
      <c r="F2533" s="3"/>
      <c r="G2533" s="11" t="s">
        <v>1639</v>
      </c>
      <c r="H2533" s="11"/>
      <c r="I2533" s="11"/>
    </row>
    <row r="2534" spans="2:9" x14ac:dyDescent="0.45">
      <c r="B2534" s="10"/>
      <c r="C2534" s="8"/>
      <c r="D2534" s="8"/>
      <c r="F2534" s="3"/>
      <c r="G2534" s="11" t="s">
        <v>1639</v>
      </c>
      <c r="H2534" s="11"/>
      <c r="I2534" s="11"/>
    </row>
    <row r="2535" spans="2:9" x14ac:dyDescent="0.45">
      <c r="B2535" s="10"/>
      <c r="C2535" s="8"/>
      <c r="D2535" s="8"/>
      <c r="F2535" s="3"/>
      <c r="G2535" s="11" t="s">
        <v>1639</v>
      </c>
      <c r="H2535" s="11"/>
      <c r="I2535" s="11"/>
    </row>
    <row r="2536" spans="2:9" x14ac:dyDescent="0.45">
      <c r="B2536" s="10"/>
      <c r="C2536" s="8"/>
      <c r="D2536" s="8"/>
      <c r="F2536" s="3"/>
      <c r="G2536" s="11" t="s">
        <v>1639</v>
      </c>
      <c r="H2536" s="11"/>
      <c r="I2536" s="11"/>
    </row>
    <row r="2537" spans="2:9" x14ac:dyDescent="0.45">
      <c r="B2537" s="10"/>
      <c r="C2537" s="8"/>
      <c r="D2537" s="8"/>
      <c r="F2537" s="3"/>
      <c r="G2537" s="11" t="s">
        <v>1639</v>
      </c>
      <c r="H2537" s="11"/>
      <c r="I2537" s="11"/>
    </row>
    <row r="2538" spans="2:9" x14ac:dyDescent="0.45">
      <c r="B2538" s="10"/>
      <c r="C2538" s="8"/>
      <c r="D2538" s="8"/>
      <c r="F2538" s="3"/>
      <c r="G2538" s="11" t="s">
        <v>1639</v>
      </c>
      <c r="H2538" s="11"/>
      <c r="I2538" s="11"/>
    </row>
    <row r="2539" spans="2:9" x14ac:dyDescent="0.45">
      <c r="B2539" s="10"/>
      <c r="C2539" s="8"/>
      <c r="D2539" s="8"/>
      <c r="F2539" s="3"/>
      <c r="G2539" s="11" t="s">
        <v>1639</v>
      </c>
      <c r="H2539" s="11"/>
      <c r="I2539" s="11"/>
    </row>
    <row r="2540" spans="2:9" x14ac:dyDescent="0.45">
      <c r="B2540" s="10"/>
      <c r="C2540" s="8"/>
      <c r="D2540" s="8"/>
      <c r="F2540" s="3"/>
      <c r="G2540" s="11" t="s">
        <v>1639</v>
      </c>
      <c r="H2540" s="11"/>
      <c r="I2540" s="11"/>
    </row>
    <row r="2541" spans="2:9" x14ac:dyDescent="0.45">
      <c r="B2541" s="10"/>
      <c r="C2541" s="8"/>
      <c r="D2541" s="8"/>
      <c r="F2541" s="3"/>
      <c r="G2541" s="11" t="s">
        <v>1639</v>
      </c>
      <c r="H2541" s="11"/>
      <c r="I2541" s="11"/>
    </row>
    <row r="2542" spans="2:9" x14ac:dyDescent="0.45">
      <c r="B2542" s="10"/>
      <c r="C2542" s="8"/>
      <c r="D2542" s="8"/>
      <c r="F2542" s="3"/>
      <c r="G2542" s="11" t="s">
        <v>1639</v>
      </c>
      <c r="H2542" s="11"/>
      <c r="I2542" s="11"/>
    </row>
    <row r="2543" spans="2:9" x14ac:dyDescent="0.45">
      <c r="B2543" s="10"/>
      <c r="C2543" s="8"/>
      <c r="D2543" s="8"/>
      <c r="F2543" s="3"/>
      <c r="G2543" s="11" t="s">
        <v>1639</v>
      </c>
      <c r="H2543" s="11"/>
      <c r="I2543" s="11"/>
    </row>
    <row r="2544" spans="2:9" x14ac:dyDescent="0.45">
      <c r="B2544" s="10"/>
      <c r="C2544" s="8"/>
      <c r="D2544" s="8"/>
      <c r="F2544" s="3"/>
      <c r="G2544" s="11" t="s">
        <v>1639</v>
      </c>
      <c r="H2544" s="11"/>
      <c r="I2544" s="11"/>
    </row>
    <row r="2545" spans="2:9" x14ac:dyDescent="0.45">
      <c r="B2545" s="10"/>
      <c r="C2545" s="8"/>
      <c r="D2545" s="8"/>
      <c r="F2545" s="3"/>
      <c r="G2545" s="11" t="s">
        <v>1639</v>
      </c>
      <c r="H2545" s="11"/>
      <c r="I2545" s="11"/>
    </row>
    <row r="2546" spans="2:9" x14ac:dyDescent="0.45">
      <c r="B2546" s="10"/>
      <c r="C2546" s="8"/>
      <c r="D2546" s="8"/>
      <c r="F2546" s="3"/>
      <c r="G2546" s="11" t="s">
        <v>1639</v>
      </c>
      <c r="H2546" s="11"/>
      <c r="I2546" s="11"/>
    </row>
    <row r="2547" spans="2:9" x14ac:dyDescent="0.45">
      <c r="B2547" s="10"/>
      <c r="C2547" s="8"/>
      <c r="D2547" s="8"/>
      <c r="F2547" s="3"/>
      <c r="G2547" s="11" t="s">
        <v>1639</v>
      </c>
      <c r="H2547" s="11"/>
      <c r="I2547" s="11"/>
    </row>
    <row r="2548" spans="2:9" x14ac:dyDescent="0.45">
      <c r="B2548" s="10"/>
      <c r="C2548" s="8"/>
      <c r="D2548" s="8"/>
      <c r="F2548" s="3"/>
      <c r="G2548" s="11" t="s">
        <v>1639</v>
      </c>
      <c r="H2548" s="11"/>
      <c r="I2548" s="11"/>
    </row>
    <row r="2549" spans="2:9" x14ac:dyDescent="0.45">
      <c r="B2549" s="10"/>
      <c r="C2549" s="8"/>
      <c r="D2549" s="8"/>
      <c r="F2549" s="3"/>
      <c r="G2549" s="11" t="s">
        <v>1639</v>
      </c>
      <c r="H2549" s="11"/>
      <c r="I2549" s="11"/>
    </row>
    <row r="2550" spans="2:9" x14ac:dyDescent="0.45">
      <c r="B2550" s="10"/>
      <c r="C2550" s="8"/>
      <c r="D2550" s="8"/>
      <c r="F2550" s="3"/>
      <c r="G2550" s="11" t="s">
        <v>1639</v>
      </c>
      <c r="H2550" s="11"/>
      <c r="I2550" s="11"/>
    </row>
    <row r="2551" spans="2:9" x14ac:dyDescent="0.45">
      <c r="B2551" s="10"/>
      <c r="C2551" s="8"/>
      <c r="D2551" s="8"/>
      <c r="F2551" s="3"/>
      <c r="G2551" s="11" t="s">
        <v>1639</v>
      </c>
      <c r="H2551" s="11"/>
      <c r="I2551" s="11"/>
    </row>
    <row r="2552" spans="2:9" x14ac:dyDescent="0.45">
      <c r="B2552" s="10"/>
      <c r="C2552" s="8"/>
      <c r="D2552" s="8"/>
      <c r="F2552" s="3"/>
      <c r="G2552" s="11" t="s">
        <v>1639</v>
      </c>
      <c r="H2552" s="11"/>
      <c r="I2552" s="11"/>
    </row>
    <row r="2553" spans="2:9" x14ac:dyDescent="0.45">
      <c r="B2553" s="10"/>
      <c r="C2553" s="8"/>
      <c r="D2553" s="8"/>
      <c r="F2553" s="3"/>
      <c r="G2553" s="11" t="s">
        <v>1639</v>
      </c>
      <c r="H2553" s="11"/>
      <c r="I2553" s="11"/>
    </row>
    <row r="2554" spans="2:9" x14ac:dyDescent="0.45">
      <c r="B2554" s="10"/>
      <c r="C2554" s="8"/>
      <c r="D2554" s="8"/>
      <c r="F2554" s="3"/>
      <c r="G2554" s="11" t="s">
        <v>1639</v>
      </c>
      <c r="H2554" s="11"/>
      <c r="I2554" s="11"/>
    </row>
    <row r="2555" spans="2:9" x14ac:dyDescent="0.45">
      <c r="B2555" s="10"/>
      <c r="C2555" s="8"/>
      <c r="D2555" s="8"/>
      <c r="F2555" s="3"/>
      <c r="G2555" s="11" t="s">
        <v>1639</v>
      </c>
      <c r="H2555" s="11"/>
      <c r="I2555" s="11"/>
    </row>
    <row r="2556" spans="2:9" x14ac:dyDescent="0.45">
      <c r="B2556" s="10"/>
      <c r="C2556" s="8"/>
      <c r="D2556" s="8"/>
      <c r="F2556" s="3"/>
      <c r="G2556" s="11" t="s">
        <v>1639</v>
      </c>
      <c r="H2556" s="11"/>
      <c r="I2556" s="11"/>
    </row>
    <row r="2557" spans="2:9" x14ac:dyDescent="0.45">
      <c r="B2557" s="10"/>
      <c r="C2557" s="8"/>
      <c r="D2557" s="8"/>
      <c r="F2557" s="3"/>
      <c r="G2557" s="11" t="s">
        <v>1639</v>
      </c>
      <c r="H2557" s="11"/>
      <c r="I2557" s="11"/>
    </row>
    <row r="2558" spans="2:9" x14ac:dyDescent="0.45">
      <c r="B2558" s="10"/>
      <c r="C2558" s="8"/>
      <c r="D2558" s="8"/>
      <c r="F2558" s="3"/>
      <c r="G2558" s="11" t="s">
        <v>1639</v>
      </c>
      <c r="H2558" s="11"/>
      <c r="I2558" s="11"/>
    </row>
    <row r="2559" spans="2:9" x14ac:dyDescent="0.45">
      <c r="B2559" s="10"/>
      <c r="C2559" s="8"/>
      <c r="D2559" s="8"/>
      <c r="F2559" s="3"/>
      <c r="G2559" s="11" t="s">
        <v>1639</v>
      </c>
      <c r="H2559" s="11"/>
      <c r="I2559" s="11"/>
    </row>
    <row r="2560" spans="2:9" x14ac:dyDescent="0.45">
      <c r="B2560" s="10"/>
      <c r="C2560" s="8"/>
      <c r="D2560" s="8"/>
      <c r="F2560" s="3"/>
      <c r="G2560" s="11" t="s">
        <v>1639</v>
      </c>
      <c r="H2560" s="11"/>
      <c r="I2560" s="11"/>
    </row>
    <row r="2561" spans="2:9" x14ac:dyDescent="0.45">
      <c r="B2561" s="10"/>
      <c r="C2561" s="8"/>
      <c r="D2561" s="8"/>
      <c r="F2561" s="3"/>
      <c r="G2561" s="11" t="s">
        <v>1639</v>
      </c>
      <c r="H2561" s="11"/>
      <c r="I2561" s="11"/>
    </row>
    <row r="2562" spans="2:9" x14ac:dyDescent="0.45">
      <c r="B2562" s="10"/>
      <c r="C2562" s="8"/>
      <c r="D2562" s="8"/>
      <c r="F2562" s="3"/>
      <c r="G2562" s="11" t="s">
        <v>1639</v>
      </c>
      <c r="H2562" s="11"/>
      <c r="I2562" s="11"/>
    </row>
    <row r="2563" spans="2:9" x14ac:dyDescent="0.45">
      <c r="B2563" s="10"/>
      <c r="C2563" s="8"/>
      <c r="D2563" s="8"/>
      <c r="F2563" s="3"/>
      <c r="G2563" s="11" t="s">
        <v>1639</v>
      </c>
      <c r="H2563" s="11"/>
      <c r="I2563" s="11"/>
    </row>
    <row r="2564" spans="2:9" x14ac:dyDescent="0.45">
      <c r="B2564" s="10"/>
      <c r="C2564" s="8"/>
      <c r="D2564" s="8"/>
      <c r="F2564" s="3"/>
      <c r="G2564" s="11" t="s">
        <v>1639</v>
      </c>
      <c r="H2564" s="11"/>
      <c r="I2564" s="11"/>
    </row>
    <row r="2565" spans="2:9" x14ac:dyDescent="0.45">
      <c r="B2565" s="10"/>
      <c r="C2565" s="8"/>
      <c r="D2565" s="8"/>
      <c r="F2565" s="3"/>
      <c r="G2565" s="11" t="s">
        <v>1639</v>
      </c>
      <c r="H2565" s="11"/>
      <c r="I2565" s="11"/>
    </row>
    <row r="2566" spans="2:9" x14ac:dyDescent="0.45">
      <c r="B2566" s="10"/>
      <c r="C2566" s="8"/>
      <c r="D2566" s="8"/>
      <c r="F2566" s="3"/>
      <c r="G2566" s="11" t="s">
        <v>1639</v>
      </c>
      <c r="H2566" s="11"/>
      <c r="I2566" s="11"/>
    </row>
    <row r="2567" spans="2:9" x14ac:dyDescent="0.45">
      <c r="B2567" s="10"/>
      <c r="C2567" s="8"/>
      <c r="D2567" s="8"/>
      <c r="F2567" s="3"/>
      <c r="G2567" s="11" t="s">
        <v>1639</v>
      </c>
      <c r="H2567" s="11"/>
      <c r="I2567" s="11"/>
    </row>
    <row r="2568" spans="2:9" x14ac:dyDescent="0.45">
      <c r="B2568" s="10"/>
      <c r="C2568" s="8"/>
      <c r="D2568" s="8"/>
      <c r="F2568" s="3"/>
      <c r="G2568" s="11" t="s">
        <v>1639</v>
      </c>
      <c r="H2568" s="11"/>
      <c r="I2568" s="11"/>
    </row>
    <row r="2569" spans="2:9" x14ac:dyDescent="0.45">
      <c r="B2569" s="10"/>
      <c r="C2569" s="8"/>
      <c r="D2569" s="8"/>
      <c r="F2569" s="3"/>
      <c r="G2569" s="11" t="s">
        <v>1639</v>
      </c>
      <c r="H2569" s="11"/>
      <c r="I2569" s="11"/>
    </row>
    <row r="2570" spans="2:9" x14ac:dyDescent="0.45">
      <c r="B2570" s="10"/>
      <c r="C2570" s="8"/>
      <c r="D2570" s="8"/>
      <c r="F2570" s="3"/>
      <c r="G2570" s="11" t="s">
        <v>1639</v>
      </c>
      <c r="H2570" s="11"/>
      <c r="I2570" s="11"/>
    </row>
    <row r="2571" spans="2:9" x14ac:dyDescent="0.45">
      <c r="B2571" s="10"/>
      <c r="C2571" s="8"/>
      <c r="D2571" s="8"/>
      <c r="F2571" s="3"/>
      <c r="G2571" s="11" t="s">
        <v>1639</v>
      </c>
      <c r="H2571" s="11"/>
      <c r="I2571" s="11"/>
    </row>
    <row r="2572" spans="2:9" x14ac:dyDescent="0.45">
      <c r="B2572" s="10"/>
      <c r="C2572" s="8"/>
      <c r="D2572" s="8"/>
      <c r="F2572" s="3"/>
      <c r="G2572" s="11" t="s">
        <v>1639</v>
      </c>
      <c r="H2572" s="11"/>
      <c r="I2572" s="11"/>
    </row>
    <row r="2573" spans="2:9" x14ac:dyDescent="0.45">
      <c r="B2573" s="10"/>
      <c r="C2573" s="8"/>
      <c r="D2573" s="8"/>
      <c r="F2573" s="3"/>
      <c r="G2573" s="11" t="s">
        <v>1639</v>
      </c>
      <c r="H2573" s="11"/>
      <c r="I2573" s="11"/>
    </row>
    <row r="2574" spans="2:9" x14ac:dyDescent="0.45">
      <c r="B2574" s="10"/>
      <c r="C2574" s="8"/>
      <c r="D2574" s="8"/>
      <c r="F2574" s="3"/>
      <c r="G2574" s="11" t="s">
        <v>1639</v>
      </c>
      <c r="H2574" s="11"/>
      <c r="I2574" s="11"/>
    </row>
    <row r="2575" spans="2:9" x14ac:dyDescent="0.45">
      <c r="B2575" s="10"/>
      <c r="C2575" s="8"/>
      <c r="D2575" s="8"/>
      <c r="F2575" s="3"/>
      <c r="G2575" s="11" t="s">
        <v>1639</v>
      </c>
      <c r="H2575" s="11"/>
      <c r="I2575" s="11"/>
    </row>
    <row r="2576" spans="2:9" x14ac:dyDescent="0.45">
      <c r="B2576" s="10"/>
      <c r="C2576" s="8"/>
      <c r="D2576" s="8"/>
      <c r="F2576" s="3"/>
      <c r="G2576" s="11" t="s">
        <v>1639</v>
      </c>
      <c r="H2576" s="11"/>
      <c r="I2576" s="11"/>
    </row>
    <row r="2577" spans="2:9" x14ac:dyDescent="0.45">
      <c r="B2577" s="10"/>
      <c r="C2577" s="8"/>
      <c r="D2577" s="8"/>
      <c r="F2577" s="3"/>
      <c r="G2577" s="11" t="s">
        <v>1639</v>
      </c>
      <c r="H2577" s="11"/>
      <c r="I2577" s="11"/>
    </row>
    <row r="2578" spans="2:9" x14ac:dyDescent="0.45">
      <c r="B2578" s="10"/>
      <c r="C2578" s="8"/>
      <c r="D2578" s="8"/>
      <c r="F2578" s="3"/>
      <c r="G2578" s="11" t="s">
        <v>1639</v>
      </c>
      <c r="H2578" s="11"/>
      <c r="I2578" s="11"/>
    </row>
    <row r="2579" spans="2:9" x14ac:dyDescent="0.45">
      <c r="B2579" s="10"/>
      <c r="C2579" s="8"/>
      <c r="D2579" s="8"/>
      <c r="F2579" s="3"/>
      <c r="G2579" s="11" t="s">
        <v>1639</v>
      </c>
      <c r="H2579" s="11"/>
      <c r="I2579" s="11"/>
    </row>
    <row r="2580" spans="2:9" x14ac:dyDescent="0.45">
      <c r="B2580" s="10"/>
      <c r="C2580" s="8"/>
      <c r="D2580" s="8"/>
      <c r="F2580" s="3"/>
      <c r="G2580" s="11" t="s">
        <v>1639</v>
      </c>
      <c r="H2580" s="11"/>
      <c r="I2580" s="11"/>
    </row>
    <row r="2581" spans="2:9" x14ac:dyDescent="0.45">
      <c r="B2581" s="10"/>
      <c r="C2581" s="8"/>
      <c r="D2581" s="8"/>
      <c r="F2581" s="3"/>
      <c r="G2581" s="11" t="s">
        <v>1639</v>
      </c>
      <c r="H2581" s="11"/>
      <c r="I2581" s="11"/>
    </row>
    <row r="2582" spans="2:9" x14ac:dyDescent="0.45">
      <c r="B2582" s="10"/>
      <c r="C2582" s="8"/>
      <c r="D2582" s="8"/>
      <c r="F2582" s="3"/>
      <c r="G2582" s="11" t="s">
        <v>1639</v>
      </c>
      <c r="H2582" s="11"/>
      <c r="I2582" s="11"/>
    </row>
    <row r="2583" spans="2:9" x14ac:dyDescent="0.45">
      <c r="B2583" s="10"/>
      <c r="C2583" s="8"/>
      <c r="D2583" s="8"/>
      <c r="F2583" s="3"/>
      <c r="G2583" s="11" t="s">
        <v>1639</v>
      </c>
      <c r="H2583" s="11"/>
      <c r="I2583" s="11"/>
    </row>
    <row r="2584" spans="2:9" x14ac:dyDescent="0.45">
      <c r="B2584" s="10"/>
      <c r="C2584" s="8"/>
      <c r="D2584" s="8"/>
      <c r="F2584" s="3"/>
      <c r="G2584" s="11" t="s">
        <v>1639</v>
      </c>
      <c r="H2584" s="11"/>
      <c r="I2584" s="11"/>
    </row>
    <row r="2585" spans="2:9" x14ac:dyDescent="0.45">
      <c r="B2585" s="10"/>
      <c r="C2585" s="8"/>
      <c r="D2585" s="8"/>
      <c r="F2585" s="3"/>
      <c r="G2585" s="11" t="s">
        <v>1639</v>
      </c>
      <c r="H2585" s="11"/>
      <c r="I2585" s="11"/>
    </row>
    <row r="2586" spans="2:9" x14ac:dyDescent="0.45">
      <c r="B2586" s="10"/>
      <c r="C2586" s="8"/>
      <c r="D2586" s="8"/>
      <c r="F2586" s="3"/>
      <c r="G2586" s="11" t="s">
        <v>1639</v>
      </c>
      <c r="H2586" s="11"/>
      <c r="I2586" s="11"/>
    </row>
    <row r="2587" spans="2:9" x14ac:dyDescent="0.45">
      <c r="B2587" s="10"/>
      <c r="C2587" s="8"/>
      <c r="D2587" s="8"/>
      <c r="F2587" s="3"/>
      <c r="G2587" s="11" t="s">
        <v>1639</v>
      </c>
      <c r="H2587" s="11"/>
      <c r="I2587" s="11"/>
    </row>
    <row r="2588" spans="2:9" x14ac:dyDescent="0.45">
      <c r="B2588" s="10"/>
      <c r="C2588" s="8"/>
      <c r="D2588" s="8"/>
      <c r="F2588" s="3"/>
      <c r="G2588" s="11" t="s">
        <v>1639</v>
      </c>
      <c r="H2588" s="11"/>
      <c r="I2588" s="11"/>
    </row>
    <row r="2589" spans="2:9" x14ac:dyDescent="0.45">
      <c r="B2589" s="10"/>
      <c r="C2589" s="8"/>
      <c r="D2589" s="8"/>
      <c r="F2589" s="3"/>
      <c r="G2589" s="11" t="s">
        <v>1639</v>
      </c>
      <c r="H2589" s="11"/>
      <c r="I2589" s="11"/>
    </row>
    <row r="2590" spans="2:9" x14ac:dyDescent="0.45">
      <c r="B2590" s="10"/>
      <c r="C2590" s="8"/>
      <c r="D2590" s="8"/>
      <c r="F2590" s="3"/>
      <c r="G2590" s="11" t="s">
        <v>1639</v>
      </c>
      <c r="H2590" s="11"/>
      <c r="I2590" s="11"/>
    </row>
    <row r="2591" spans="2:9" x14ac:dyDescent="0.45">
      <c r="B2591" s="10"/>
      <c r="C2591" s="8"/>
      <c r="D2591" s="8"/>
      <c r="F2591" s="3"/>
      <c r="G2591" s="11" t="s">
        <v>1639</v>
      </c>
      <c r="H2591" s="11"/>
      <c r="I2591" s="11"/>
    </row>
    <row r="2592" spans="2:9" x14ac:dyDescent="0.45">
      <c r="B2592" s="10"/>
      <c r="C2592" s="8"/>
      <c r="D2592" s="8"/>
      <c r="F2592" s="3"/>
      <c r="G2592" s="11" t="s">
        <v>1639</v>
      </c>
      <c r="H2592" s="11"/>
      <c r="I2592" s="11"/>
    </row>
    <row r="2593" spans="2:9" x14ac:dyDescent="0.45">
      <c r="B2593" s="10"/>
      <c r="C2593" s="8"/>
      <c r="D2593" s="8"/>
      <c r="F2593" s="3"/>
      <c r="G2593" s="11" t="s">
        <v>1639</v>
      </c>
      <c r="H2593" s="11"/>
      <c r="I2593" s="11"/>
    </row>
    <row r="2594" spans="2:9" x14ac:dyDescent="0.45">
      <c r="B2594" s="10"/>
      <c r="C2594" s="8"/>
      <c r="D2594" s="8"/>
      <c r="F2594" s="3"/>
      <c r="G2594" s="11" t="s">
        <v>1639</v>
      </c>
      <c r="H2594" s="11"/>
      <c r="I2594" s="11"/>
    </row>
    <row r="2595" spans="2:9" x14ac:dyDescent="0.45">
      <c r="B2595" s="10"/>
      <c r="C2595" s="8"/>
      <c r="D2595" s="8"/>
      <c r="F2595" s="3"/>
      <c r="G2595" s="11" t="s">
        <v>1639</v>
      </c>
      <c r="H2595" s="11"/>
      <c r="I2595" s="11"/>
    </row>
    <row r="2596" spans="2:9" x14ac:dyDescent="0.45">
      <c r="B2596" s="10"/>
      <c r="C2596" s="8"/>
      <c r="D2596" s="8"/>
      <c r="F2596" s="3"/>
      <c r="G2596" s="11" t="s">
        <v>1639</v>
      </c>
      <c r="H2596" s="11"/>
      <c r="I2596" s="11"/>
    </row>
    <row r="2597" spans="2:9" x14ac:dyDescent="0.45">
      <c r="B2597" s="10"/>
      <c r="C2597" s="8"/>
      <c r="D2597" s="8"/>
      <c r="F2597" s="3"/>
      <c r="G2597" s="11" t="s">
        <v>1639</v>
      </c>
      <c r="H2597" s="11"/>
      <c r="I2597" s="11"/>
    </row>
    <row r="2598" spans="2:9" x14ac:dyDescent="0.45">
      <c r="B2598" s="10"/>
      <c r="C2598" s="8"/>
      <c r="D2598" s="8"/>
      <c r="F2598" s="3"/>
      <c r="G2598" s="11" t="s">
        <v>1639</v>
      </c>
      <c r="H2598" s="11"/>
      <c r="I2598" s="11"/>
    </row>
    <row r="2599" spans="2:9" x14ac:dyDescent="0.45">
      <c r="B2599" s="10"/>
      <c r="C2599" s="8"/>
      <c r="D2599" s="8"/>
      <c r="F2599" s="3"/>
      <c r="G2599" s="11" t="s">
        <v>1639</v>
      </c>
      <c r="H2599" s="11"/>
      <c r="I2599" s="11"/>
    </row>
    <row r="2600" spans="2:9" x14ac:dyDescent="0.45">
      <c r="B2600" s="10"/>
      <c r="C2600" s="8"/>
      <c r="D2600" s="8"/>
      <c r="F2600" s="3"/>
      <c r="G2600" s="11" t="s">
        <v>1639</v>
      </c>
      <c r="H2600" s="11"/>
      <c r="I2600" s="11"/>
    </row>
    <row r="2601" spans="2:9" x14ac:dyDescent="0.45">
      <c r="B2601" s="10"/>
      <c r="C2601" s="8"/>
      <c r="D2601" s="8"/>
      <c r="F2601" s="3"/>
      <c r="G2601" s="11" t="s">
        <v>1639</v>
      </c>
      <c r="H2601" s="11"/>
      <c r="I2601" s="11"/>
    </row>
    <row r="2602" spans="2:9" x14ac:dyDescent="0.45">
      <c r="B2602" s="10"/>
      <c r="C2602" s="8"/>
      <c r="D2602" s="8"/>
      <c r="F2602" s="3"/>
      <c r="G2602" s="11" t="s">
        <v>1639</v>
      </c>
      <c r="H2602" s="11"/>
      <c r="I2602" s="11"/>
    </row>
    <row r="2603" spans="2:9" x14ac:dyDescent="0.45">
      <c r="B2603" s="10"/>
      <c r="C2603" s="8"/>
      <c r="D2603" s="8"/>
      <c r="F2603" s="3"/>
      <c r="G2603" s="11" t="s">
        <v>1639</v>
      </c>
      <c r="H2603" s="11"/>
      <c r="I2603" s="11"/>
    </row>
    <row r="2604" spans="2:9" x14ac:dyDescent="0.45">
      <c r="B2604" s="10"/>
      <c r="C2604" s="8"/>
      <c r="D2604" s="8"/>
      <c r="F2604" s="3"/>
      <c r="G2604" s="11" t="s">
        <v>1639</v>
      </c>
      <c r="H2604" s="11"/>
      <c r="I2604" s="11"/>
    </row>
    <row r="2605" spans="2:9" x14ac:dyDescent="0.45">
      <c r="B2605" s="10"/>
      <c r="C2605" s="8"/>
      <c r="D2605" s="8"/>
      <c r="F2605" s="3"/>
      <c r="G2605" s="11" t="s">
        <v>1639</v>
      </c>
      <c r="H2605" s="11"/>
      <c r="I2605" s="11"/>
    </row>
    <row r="2606" spans="2:9" x14ac:dyDescent="0.45">
      <c r="B2606" s="10"/>
      <c r="C2606" s="8"/>
      <c r="D2606" s="8"/>
      <c r="F2606" s="3"/>
      <c r="G2606" s="11" t="s">
        <v>1639</v>
      </c>
      <c r="H2606" s="11"/>
      <c r="I2606" s="11"/>
    </row>
    <row r="2607" spans="2:9" x14ac:dyDescent="0.45">
      <c r="B2607" s="10"/>
      <c r="C2607" s="8"/>
      <c r="D2607" s="8"/>
      <c r="F2607" s="3"/>
      <c r="G2607" s="11" t="s">
        <v>1639</v>
      </c>
      <c r="H2607" s="11"/>
      <c r="I2607" s="11"/>
    </row>
    <row r="2608" spans="2:9" x14ac:dyDescent="0.45">
      <c r="B2608" s="10"/>
      <c r="C2608" s="8"/>
      <c r="D2608" s="8"/>
      <c r="F2608" s="3"/>
      <c r="G2608" s="11" t="s">
        <v>1639</v>
      </c>
      <c r="H2608" s="11"/>
      <c r="I2608" s="11"/>
    </row>
    <row r="2609" spans="2:9" x14ac:dyDescent="0.45">
      <c r="B2609" s="10"/>
      <c r="C2609" s="8"/>
      <c r="D2609" s="8"/>
      <c r="F2609" s="3"/>
      <c r="G2609" s="11" t="s">
        <v>1639</v>
      </c>
      <c r="H2609" s="11"/>
      <c r="I2609" s="11"/>
    </row>
    <row r="2610" spans="2:9" x14ac:dyDescent="0.45">
      <c r="B2610" s="10"/>
      <c r="C2610" s="8"/>
      <c r="D2610" s="8"/>
      <c r="F2610" s="3"/>
      <c r="G2610" s="11" t="s">
        <v>1639</v>
      </c>
      <c r="H2610" s="11"/>
      <c r="I2610" s="11"/>
    </row>
    <row r="2611" spans="2:9" x14ac:dyDescent="0.45">
      <c r="B2611" s="10"/>
      <c r="C2611" s="8"/>
      <c r="D2611" s="8"/>
      <c r="F2611" s="3"/>
      <c r="G2611" s="11" t="s">
        <v>1639</v>
      </c>
      <c r="H2611" s="11"/>
      <c r="I2611" s="11"/>
    </row>
    <row r="2612" spans="2:9" x14ac:dyDescent="0.45">
      <c r="B2612" s="10"/>
      <c r="C2612" s="8"/>
      <c r="D2612" s="8"/>
      <c r="F2612" s="3"/>
      <c r="G2612" s="11" t="s">
        <v>1639</v>
      </c>
      <c r="H2612" s="11"/>
      <c r="I2612" s="11"/>
    </row>
    <row r="2613" spans="2:9" x14ac:dyDescent="0.45">
      <c r="B2613" s="10"/>
      <c r="C2613" s="8"/>
      <c r="D2613" s="8"/>
      <c r="F2613" s="3"/>
      <c r="G2613" s="11" t="s">
        <v>1639</v>
      </c>
      <c r="H2613" s="11"/>
      <c r="I2613" s="11"/>
    </row>
    <row r="2614" spans="2:9" x14ac:dyDescent="0.45">
      <c r="B2614" s="10"/>
      <c r="C2614" s="8"/>
      <c r="D2614" s="8"/>
      <c r="F2614" s="3"/>
      <c r="G2614" s="11" t="s">
        <v>1639</v>
      </c>
      <c r="H2614" s="11"/>
      <c r="I2614" s="11"/>
    </row>
    <row r="2615" spans="2:9" x14ac:dyDescent="0.45">
      <c r="B2615" s="10"/>
      <c r="C2615" s="8"/>
      <c r="D2615" s="8"/>
      <c r="F2615" s="3"/>
      <c r="G2615" s="11" t="s">
        <v>1639</v>
      </c>
      <c r="H2615" s="11"/>
      <c r="I2615" s="11"/>
    </row>
    <row r="2616" spans="2:9" x14ac:dyDescent="0.45">
      <c r="B2616" s="10"/>
      <c r="C2616" s="8"/>
      <c r="D2616" s="8"/>
      <c r="F2616" s="3"/>
      <c r="G2616" s="11" t="s">
        <v>1639</v>
      </c>
      <c r="H2616" s="11"/>
      <c r="I2616" s="11"/>
    </row>
    <row r="2617" spans="2:9" x14ac:dyDescent="0.45">
      <c r="B2617" s="10"/>
      <c r="C2617" s="8"/>
      <c r="D2617" s="8"/>
      <c r="F2617" s="3"/>
      <c r="G2617" s="11" t="s">
        <v>1639</v>
      </c>
      <c r="H2617" s="11"/>
      <c r="I2617" s="11"/>
    </row>
    <row r="2618" spans="2:9" x14ac:dyDescent="0.45">
      <c r="B2618" s="10"/>
      <c r="C2618" s="8"/>
      <c r="D2618" s="8"/>
      <c r="F2618" s="3"/>
      <c r="G2618" s="11" t="s">
        <v>1639</v>
      </c>
      <c r="H2618" s="11"/>
      <c r="I2618" s="11"/>
    </row>
    <row r="2619" spans="2:9" x14ac:dyDescent="0.45">
      <c r="B2619" s="10"/>
      <c r="C2619" s="8"/>
      <c r="D2619" s="8"/>
      <c r="F2619" s="3"/>
      <c r="G2619" s="11" t="s">
        <v>1639</v>
      </c>
      <c r="H2619" s="11"/>
      <c r="I2619" s="11"/>
    </row>
    <row r="2620" spans="2:9" x14ac:dyDescent="0.45">
      <c r="B2620" s="10"/>
      <c r="C2620" s="8"/>
      <c r="D2620" s="8"/>
      <c r="F2620" s="3"/>
      <c r="G2620" s="11" t="s">
        <v>1639</v>
      </c>
      <c r="H2620" s="11"/>
      <c r="I2620" s="11"/>
    </row>
    <row r="2621" spans="2:9" x14ac:dyDescent="0.45">
      <c r="B2621" s="10"/>
      <c r="C2621" s="8"/>
      <c r="D2621" s="8"/>
      <c r="F2621" s="3"/>
      <c r="G2621" s="11" t="s">
        <v>1639</v>
      </c>
      <c r="H2621" s="11"/>
      <c r="I2621" s="11"/>
    </row>
    <row r="2622" spans="2:9" x14ac:dyDescent="0.45">
      <c r="B2622" s="10"/>
      <c r="C2622" s="8"/>
      <c r="D2622" s="8"/>
      <c r="F2622" s="3"/>
      <c r="G2622" s="11" t="s">
        <v>1639</v>
      </c>
      <c r="H2622" s="11"/>
      <c r="I2622" s="11"/>
    </row>
    <row r="2623" spans="2:9" x14ac:dyDescent="0.45">
      <c r="B2623" s="10"/>
      <c r="C2623" s="8"/>
      <c r="D2623" s="8"/>
      <c r="F2623" s="3"/>
      <c r="G2623" s="11" t="s">
        <v>1639</v>
      </c>
      <c r="H2623" s="11"/>
      <c r="I2623" s="11"/>
    </row>
    <row r="2624" spans="2:9" x14ac:dyDescent="0.45">
      <c r="B2624" s="10"/>
      <c r="C2624" s="8"/>
      <c r="D2624" s="8"/>
      <c r="F2624" s="3"/>
      <c r="G2624" s="11" t="s">
        <v>1639</v>
      </c>
      <c r="H2624" s="11"/>
      <c r="I2624" s="11"/>
    </row>
    <row r="2625" spans="2:9" x14ac:dyDescent="0.45">
      <c r="B2625" s="10"/>
      <c r="C2625" s="8"/>
      <c r="D2625" s="8"/>
      <c r="F2625" s="3"/>
      <c r="G2625" s="11" t="s">
        <v>1639</v>
      </c>
      <c r="H2625" s="11"/>
      <c r="I2625" s="11"/>
    </row>
    <row r="2626" spans="2:9" x14ac:dyDescent="0.45">
      <c r="B2626" s="10"/>
      <c r="C2626" s="8"/>
      <c r="D2626" s="8"/>
      <c r="F2626" s="3"/>
      <c r="G2626" s="11" t="s">
        <v>1639</v>
      </c>
      <c r="H2626" s="11"/>
      <c r="I2626" s="11"/>
    </row>
    <row r="2627" spans="2:9" x14ac:dyDescent="0.45">
      <c r="B2627" s="10"/>
      <c r="C2627" s="8"/>
      <c r="D2627" s="8"/>
      <c r="F2627" s="3"/>
      <c r="G2627" s="11" t="s">
        <v>1639</v>
      </c>
      <c r="H2627" s="11"/>
      <c r="I2627" s="11"/>
    </row>
    <row r="2628" spans="2:9" x14ac:dyDescent="0.45">
      <c r="B2628" s="10"/>
      <c r="C2628" s="8"/>
      <c r="D2628" s="8"/>
      <c r="F2628" s="3"/>
      <c r="G2628" s="11" t="s">
        <v>1639</v>
      </c>
      <c r="H2628" s="11"/>
      <c r="I2628" s="11"/>
    </row>
    <row r="2629" spans="2:9" x14ac:dyDescent="0.45">
      <c r="B2629" s="10"/>
      <c r="C2629" s="8"/>
      <c r="D2629" s="8"/>
      <c r="F2629" s="3"/>
      <c r="G2629" s="11" t="s">
        <v>1639</v>
      </c>
      <c r="H2629" s="11"/>
      <c r="I2629" s="11"/>
    </row>
    <row r="2630" spans="2:9" x14ac:dyDescent="0.45">
      <c r="B2630" s="10"/>
      <c r="C2630" s="8"/>
      <c r="D2630" s="8"/>
      <c r="F2630" s="3"/>
      <c r="G2630" s="11" t="s">
        <v>1639</v>
      </c>
      <c r="H2630" s="11"/>
      <c r="I2630" s="11"/>
    </row>
    <row r="2631" spans="2:9" x14ac:dyDescent="0.45">
      <c r="B2631" s="10"/>
      <c r="C2631" s="8"/>
      <c r="D2631" s="8"/>
      <c r="F2631" s="3"/>
      <c r="G2631" s="11" t="s">
        <v>1639</v>
      </c>
      <c r="H2631" s="11"/>
      <c r="I2631" s="11"/>
    </row>
    <row r="2632" spans="2:9" x14ac:dyDescent="0.45">
      <c r="B2632" s="10"/>
      <c r="C2632" s="8"/>
      <c r="D2632" s="8"/>
      <c r="F2632" s="3"/>
      <c r="G2632" s="11" t="s">
        <v>1639</v>
      </c>
      <c r="H2632" s="11"/>
      <c r="I2632" s="11"/>
    </row>
    <row r="2633" spans="2:9" x14ac:dyDescent="0.45">
      <c r="B2633" s="10"/>
      <c r="C2633" s="8"/>
      <c r="D2633" s="8"/>
      <c r="F2633" s="3"/>
      <c r="G2633" s="11" t="s">
        <v>1639</v>
      </c>
      <c r="H2633" s="11"/>
      <c r="I2633" s="11"/>
    </row>
    <row r="2634" spans="2:9" x14ac:dyDescent="0.45">
      <c r="B2634" s="10"/>
      <c r="C2634" s="8"/>
      <c r="D2634" s="8"/>
      <c r="F2634" s="3"/>
      <c r="G2634" s="11" t="s">
        <v>1639</v>
      </c>
      <c r="H2634" s="11"/>
      <c r="I2634" s="11"/>
    </row>
    <row r="2635" spans="2:9" x14ac:dyDescent="0.45">
      <c r="B2635" s="10"/>
      <c r="C2635" s="8"/>
      <c r="D2635" s="8"/>
      <c r="F2635" s="3"/>
      <c r="G2635" s="11" t="s">
        <v>1639</v>
      </c>
      <c r="H2635" s="11"/>
      <c r="I2635" s="11"/>
    </row>
    <row r="2636" spans="2:9" x14ac:dyDescent="0.45">
      <c r="B2636" s="10"/>
      <c r="C2636" s="8"/>
      <c r="D2636" s="8"/>
      <c r="F2636" s="3"/>
      <c r="G2636" s="11" t="s">
        <v>1639</v>
      </c>
      <c r="H2636" s="11"/>
      <c r="I2636" s="11"/>
    </row>
    <row r="2637" spans="2:9" x14ac:dyDescent="0.45">
      <c r="B2637" s="10"/>
      <c r="C2637" s="8"/>
      <c r="D2637" s="8"/>
      <c r="F2637" s="3"/>
      <c r="G2637" s="11" t="s">
        <v>1639</v>
      </c>
      <c r="H2637" s="11"/>
      <c r="I2637" s="11"/>
    </row>
    <row r="2638" spans="2:9" x14ac:dyDescent="0.45">
      <c r="B2638" s="10"/>
      <c r="C2638" s="8"/>
      <c r="D2638" s="8"/>
      <c r="F2638" s="3"/>
      <c r="G2638" s="11" t="s">
        <v>1639</v>
      </c>
      <c r="H2638" s="11"/>
      <c r="I2638" s="11"/>
    </row>
    <row r="2639" spans="2:9" x14ac:dyDescent="0.45">
      <c r="B2639" s="10"/>
      <c r="C2639" s="8"/>
      <c r="D2639" s="8"/>
      <c r="F2639" s="3"/>
      <c r="G2639" s="11" t="s">
        <v>1639</v>
      </c>
      <c r="H2639" s="11"/>
      <c r="I2639" s="11"/>
    </row>
    <row r="2640" spans="2:9" x14ac:dyDescent="0.45">
      <c r="B2640" s="10"/>
      <c r="C2640" s="8"/>
      <c r="D2640" s="8"/>
      <c r="F2640" s="3"/>
      <c r="G2640" s="11" t="s">
        <v>1639</v>
      </c>
      <c r="H2640" s="11"/>
      <c r="I2640" s="11"/>
    </row>
    <row r="2641" spans="2:9" x14ac:dyDescent="0.45">
      <c r="B2641" s="10"/>
      <c r="C2641" s="8"/>
      <c r="D2641" s="8"/>
      <c r="F2641" s="3"/>
      <c r="G2641" s="11" t="s">
        <v>1639</v>
      </c>
      <c r="H2641" s="11"/>
      <c r="I2641" s="11"/>
    </row>
    <row r="2642" spans="2:9" x14ac:dyDescent="0.45">
      <c r="B2642" s="10"/>
      <c r="C2642" s="8"/>
      <c r="D2642" s="8"/>
      <c r="F2642" s="3"/>
      <c r="G2642" s="11" t="s">
        <v>1639</v>
      </c>
      <c r="H2642" s="11"/>
      <c r="I2642" s="11"/>
    </row>
    <row r="2643" spans="2:9" x14ac:dyDescent="0.45">
      <c r="B2643" s="10"/>
      <c r="C2643" s="8"/>
      <c r="D2643" s="8"/>
      <c r="F2643" s="3"/>
      <c r="G2643" s="11" t="s">
        <v>1639</v>
      </c>
      <c r="H2643" s="11"/>
      <c r="I2643" s="11"/>
    </row>
    <row r="2644" spans="2:9" x14ac:dyDescent="0.45">
      <c r="B2644" s="10"/>
      <c r="C2644" s="8"/>
      <c r="D2644" s="8"/>
      <c r="F2644" s="3"/>
      <c r="G2644" s="11" t="s">
        <v>1639</v>
      </c>
      <c r="H2644" s="11"/>
      <c r="I2644" s="11"/>
    </row>
    <row r="2645" spans="2:9" x14ac:dyDescent="0.45">
      <c r="B2645" s="10"/>
      <c r="C2645" s="8"/>
      <c r="D2645" s="8"/>
      <c r="F2645" s="3"/>
      <c r="G2645" s="11" t="s">
        <v>1639</v>
      </c>
      <c r="H2645" s="11"/>
      <c r="I2645" s="11"/>
    </row>
    <row r="2646" spans="2:9" x14ac:dyDescent="0.45">
      <c r="B2646" s="10"/>
      <c r="C2646" s="8"/>
      <c r="D2646" s="8"/>
      <c r="F2646" s="3"/>
      <c r="G2646" s="11" t="s">
        <v>1639</v>
      </c>
      <c r="H2646" s="11"/>
      <c r="I2646" s="11"/>
    </row>
    <row r="2647" spans="2:9" x14ac:dyDescent="0.45">
      <c r="B2647" s="10"/>
      <c r="C2647" s="8"/>
      <c r="D2647" s="8"/>
      <c r="F2647" s="3"/>
      <c r="G2647" s="11" t="s">
        <v>1639</v>
      </c>
      <c r="H2647" s="11"/>
      <c r="I2647" s="11"/>
    </row>
    <row r="2648" spans="2:9" x14ac:dyDescent="0.45">
      <c r="B2648" s="10"/>
      <c r="C2648" s="8"/>
      <c r="D2648" s="8"/>
      <c r="F2648" s="3"/>
      <c r="G2648" s="11" t="s">
        <v>1639</v>
      </c>
      <c r="H2648" s="11"/>
      <c r="I2648" s="11"/>
    </row>
    <row r="2649" spans="2:9" x14ac:dyDescent="0.45">
      <c r="B2649" s="10"/>
      <c r="C2649" s="8"/>
      <c r="D2649" s="8"/>
      <c r="F2649" s="3"/>
      <c r="G2649" s="11" t="s">
        <v>1639</v>
      </c>
      <c r="H2649" s="11"/>
      <c r="I2649" s="11"/>
    </row>
    <row r="2650" spans="2:9" x14ac:dyDescent="0.45">
      <c r="B2650" s="10"/>
      <c r="C2650" s="8"/>
      <c r="D2650" s="8"/>
      <c r="F2650" s="3"/>
      <c r="G2650" s="11" t="s">
        <v>1639</v>
      </c>
      <c r="H2650" s="11"/>
      <c r="I2650" s="11"/>
    </row>
    <row r="2651" spans="2:9" x14ac:dyDescent="0.45">
      <c r="B2651" s="10"/>
      <c r="C2651" s="8"/>
      <c r="D2651" s="8"/>
      <c r="F2651" s="3"/>
      <c r="G2651" s="11" t="s">
        <v>1639</v>
      </c>
      <c r="H2651" s="11"/>
      <c r="I2651" s="11"/>
    </row>
    <row r="2652" spans="2:9" x14ac:dyDescent="0.45">
      <c r="B2652" s="10"/>
      <c r="C2652" s="8"/>
      <c r="D2652" s="8"/>
      <c r="F2652" s="3"/>
      <c r="G2652" s="11" t="s">
        <v>1639</v>
      </c>
      <c r="H2652" s="11"/>
      <c r="I2652" s="11"/>
    </row>
    <row r="2653" spans="2:9" x14ac:dyDescent="0.45">
      <c r="B2653" s="10"/>
      <c r="C2653" s="8"/>
      <c r="D2653" s="8"/>
      <c r="F2653" s="3"/>
      <c r="G2653" s="11" t="s">
        <v>1639</v>
      </c>
      <c r="H2653" s="11"/>
      <c r="I2653" s="11"/>
    </row>
    <row r="2654" spans="2:9" x14ac:dyDescent="0.45">
      <c r="B2654" s="10"/>
      <c r="C2654" s="8"/>
      <c r="D2654" s="8"/>
      <c r="F2654" s="3"/>
      <c r="G2654" s="11" t="s">
        <v>1639</v>
      </c>
      <c r="H2654" s="11"/>
      <c r="I2654" s="11"/>
    </row>
    <row r="2655" spans="2:9" x14ac:dyDescent="0.45">
      <c r="B2655" s="10"/>
      <c r="C2655" s="8"/>
      <c r="D2655" s="8"/>
      <c r="F2655" s="3"/>
      <c r="G2655" s="11" t="s">
        <v>1639</v>
      </c>
      <c r="H2655" s="11"/>
      <c r="I2655" s="11"/>
    </row>
    <row r="2656" spans="2:9" x14ac:dyDescent="0.45">
      <c r="B2656" s="10"/>
      <c r="C2656" s="8"/>
      <c r="D2656" s="8"/>
      <c r="F2656" s="3"/>
      <c r="G2656" s="11" t="s">
        <v>1639</v>
      </c>
      <c r="H2656" s="11"/>
      <c r="I2656" s="11"/>
    </row>
    <row r="2657" spans="2:9" x14ac:dyDescent="0.45">
      <c r="B2657" s="10"/>
      <c r="C2657" s="8"/>
      <c r="D2657" s="8"/>
      <c r="F2657" s="3"/>
      <c r="G2657" s="11" t="s">
        <v>1639</v>
      </c>
      <c r="H2657" s="11"/>
      <c r="I2657" s="11"/>
    </row>
    <row r="2658" spans="2:9" x14ac:dyDescent="0.45">
      <c r="B2658" s="10"/>
      <c r="C2658" s="8"/>
      <c r="D2658" s="8"/>
      <c r="F2658" s="3"/>
      <c r="G2658" s="11" t="s">
        <v>1639</v>
      </c>
      <c r="H2658" s="11"/>
      <c r="I2658" s="11"/>
    </row>
    <row r="2659" spans="2:9" x14ac:dyDescent="0.45">
      <c r="B2659" s="10"/>
      <c r="C2659" s="8"/>
      <c r="D2659" s="8"/>
      <c r="F2659" s="3"/>
      <c r="G2659" s="11" t="s">
        <v>1639</v>
      </c>
      <c r="H2659" s="11"/>
      <c r="I2659" s="11"/>
    </row>
    <row r="2660" spans="2:9" x14ac:dyDescent="0.45">
      <c r="B2660" s="10"/>
      <c r="C2660" s="8"/>
      <c r="D2660" s="8"/>
      <c r="F2660" s="3"/>
      <c r="G2660" s="11" t="s">
        <v>1639</v>
      </c>
      <c r="H2660" s="11"/>
      <c r="I2660" s="11"/>
    </row>
    <row r="2661" spans="2:9" x14ac:dyDescent="0.45">
      <c r="B2661" s="10"/>
      <c r="C2661" s="8"/>
      <c r="D2661" s="8"/>
      <c r="F2661" s="3"/>
      <c r="G2661" s="11" t="s">
        <v>1639</v>
      </c>
      <c r="H2661" s="11"/>
      <c r="I2661" s="11"/>
    </row>
    <row r="2662" spans="2:9" x14ac:dyDescent="0.45">
      <c r="B2662" s="10"/>
      <c r="C2662" s="8"/>
      <c r="D2662" s="8"/>
      <c r="F2662" s="3"/>
      <c r="G2662" s="11" t="s">
        <v>1639</v>
      </c>
      <c r="H2662" s="11"/>
      <c r="I2662" s="11"/>
    </row>
    <row r="2663" spans="2:9" x14ac:dyDescent="0.45">
      <c r="B2663" s="10"/>
      <c r="C2663" s="8"/>
      <c r="D2663" s="8"/>
      <c r="F2663" s="3"/>
      <c r="G2663" s="11" t="s">
        <v>1639</v>
      </c>
      <c r="H2663" s="11"/>
      <c r="I2663" s="11"/>
    </row>
    <row r="2664" spans="2:9" x14ac:dyDescent="0.45">
      <c r="B2664" s="10"/>
      <c r="C2664" s="8"/>
      <c r="D2664" s="8"/>
      <c r="F2664" s="3"/>
      <c r="G2664" s="11" t="s">
        <v>1639</v>
      </c>
      <c r="H2664" s="11"/>
      <c r="I2664" s="11"/>
    </row>
    <row r="2665" spans="2:9" x14ac:dyDescent="0.45">
      <c r="B2665" s="10"/>
      <c r="C2665" s="8"/>
      <c r="D2665" s="8"/>
      <c r="F2665" s="3"/>
      <c r="G2665" s="11" t="s">
        <v>1639</v>
      </c>
      <c r="H2665" s="11"/>
      <c r="I2665" s="11"/>
    </row>
    <row r="2666" spans="2:9" x14ac:dyDescent="0.45">
      <c r="B2666" s="10"/>
      <c r="C2666" s="8"/>
      <c r="D2666" s="8"/>
      <c r="F2666" s="3"/>
      <c r="G2666" s="11" t="s">
        <v>1639</v>
      </c>
      <c r="H2666" s="11"/>
      <c r="I2666" s="11"/>
    </row>
    <row r="2667" spans="2:9" x14ac:dyDescent="0.45">
      <c r="B2667" s="10"/>
      <c r="C2667" s="8"/>
      <c r="D2667" s="8"/>
      <c r="F2667" s="3"/>
      <c r="G2667" s="11" t="s">
        <v>1639</v>
      </c>
      <c r="H2667" s="11"/>
      <c r="I2667" s="11"/>
    </row>
    <row r="2668" spans="2:9" x14ac:dyDescent="0.45">
      <c r="B2668" s="10"/>
      <c r="C2668" s="8"/>
      <c r="D2668" s="8"/>
      <c r="F2668" s="3"/>
      <c r="G2668" s="11" t="s">
        <v>1639</v>
      </c>
      <c r="H2668" s="11"/>
      <c r="I2668" s="11"/>
    </row>
    <row r="2669" spans="2:9" x14ac:dyDescent="0.45">
      <c r="B2669" s="10"/>
      <c r="C2669" s="8"/>
      <c r="D2669" s="8"/>
      <c r="F2669" s="3"/>
      <c r="G2669" s="11" t="s">
        <v>1639</v>
      </c>
      <c r="H2669" s="11"/>
      <c r="I2669" s="11"/>
    </row>
    <row r="2670" spans="2:9" x14ac:dyDescent="0.45">
      <c r="B2670" s="10"/>
      <c r="C2670" s="8"/>
      <c r="D2670" s="8"/>
      <c r="F2670" s="3"/>
      <c r="G2670" s="11" t="s">
        <v>1639</v>
      </c>
      <c r="H2670" s="11"/>
      <c r="I2670" s="11"/>
    </row>
    <row r="2671" spans="2:9" x14ac:dyDescent="0.45">
      <c r="B2671" s="10"/>
      <c r="C2671" s="8"/>
      <c r="D2671" s="8"/>
      <c r="F2671" s="3"/>
      <c r="G2671" s="11" t="s">
        <v>1639</v>
      </c>
      <c r="H2671" s="11"/>
      <c r="I2671" s="11"/>
    </row>
    <row r="2672" spans="2:9" x14ac:dyDescent="0.45">
      <c r="B2672" s="10"/>
      <c r="C2672" s="8"/>
      <c r="D2672" s="8"/>
      <c r="F2672" s="3"/>
      <c r="G2672" s="11" t="s">
        <v>1639</v>
      </c>
      <c r="H2672" s="11"/>
      <c r="I2672" s="11"/>
    </row>
    <row r="2673" spans="2:9" x14ac:dyDescent="0.45">
      <c r="B2673" s="10"/>
      <c r="C2673" s="8"/>
      <c r="D2673" s="8"/>
      <c r="F2673" s="3"/>
      <c r="G2673" s="11" t="s">
        <v>1639</v>
      </c>
      <c r="H2673" s="11"/>
      <c r="I2673" s="11"/>
    </row>
    <row r="2674" spans="2:9" x14ac:dyDescent="0.45">
      <c r="B2674" s="10"/>
      <c r="C2674" s="8"/>
      <c r="D2674" s="8"/>
      <c r="F2674" s="3"/>
      <c r="G2674" s="11" t="s">
        <v>1639</v>
      </c>
      <c r="H2674" s="11"/>
      <c r="I2674" s="11"/>
    </row>
    <row r="2675" spans="2:9" x14ac:dyDescent="0.45">
      <c r="B2675" s="10"/>
      <c r="C2675" s="8"/>
      <c r="D2675" s="8"/>
      <c r="F2675" s="3"/>
      <c r="G2675" s="11" t="s">
        <v>1639</v>
      </c>
      <c r="H2675" s="11"/>
      <c r="I2675" s="11"/>
    </row>
    <row r="2676" spans="2:9" x14ac:dyDescent="0.45">
      <c r="B2676" s="10"/>
      <c r="C2676" s="8"/>
      <c r="D2676" s="8"/>
      <c r="F2676" s="3"/>
      <c r="G2676" s="11" t="s">
        <v>1639</v>
      </c>
      <c r="H2676" s="11"/>
      <c r="I2676" s="11"/>
    </row>
    <row r="2677" spans="2:9" x14ac:dyDescent="0.45">
      <c r="B2677" s="10"/>
      <c r="C2677" s="8"/>
      <c r="D2677" s="8"/>
      <c r="F2677" s="3"/>
      <c r="G2677" s="11" t="s">
        <v>1639</v>
      </c>
      <c r="H2677" s="11"/>
      <c r="I2677" s="11"/>
    </row>
    <row r="2678" spans="2:9" x14ac:dyDescent="0.45">
      <c r="B2678" s="10"/>
      <c r="C2678" s="8"/>
      <c r="D2678" s="8"/>
      <c r="F2678" s="3"/>
      <c r="G2678" s="11" t="s">
        <v>1639</v>
      </c>
      <c r="H2678" s="11"/>
      <c r="I2678" s="11"/>
    </row>
    <row r="2679" spans="2:9" x14ac:dyDescent="0.45">
      <c r="B2679" s="10"/>
      <c r="C2679" s="8"/>
      <c r="D2679" s="8"/>
      <c r="F2679" s="3"/>
      <c r="G2679" s="11" t="s">
        <v>1639</v>
      </c>
      <c r="H2679" s="11"/>
      <c r="I2679" s="11"/>
    </row>
    <row r="2680" spans="2:9" x14ac:dyDescent="0.45">
      <c r="B2680" s="10"/>
      <c r="C2680" s="8"/>
      <c r="D2680" s="8"/>
      <c r="F2680" s="3"/>
      <c r="G2680" s="11" t="s">
        <v>1639</v>
      </c>
      <c r="H2680" s="11"/>
      <c r="I2680" s="11"/>
    </row>
    <row r="2681" spans="2:9" x14ac:dyDescent="0.45">
      <c r="B2681" s="10"/>
      <c r="C2681" s="8"/>
      <c r="D2681" s="8"/>
      <c r="F2681" s="3"/>
      <c r="G2681" s="11" t="s">
        <v>1639</v>
      </c>
      <c r="H2681" s="11"/>
      <c r="I2681" s="11"/>
    </row>
    <row r="2682" spans="2:9" x14ac:dyDescent="0.45">
      <c r="B2682" s="10"/>
      <c r="C2682" s="8"/>
      <c r="D2682" s="8"/>
      <c r="F2682" s="3"/>
      <c r="G2682" s="11" t="s">
        <v>1639</v>
      </c>
      <c r="H2682" s="11"/>
      <c r="I2682" s="11"/>
    </row>
    <row r="2683" spans="2:9" x14ac:dyDescent="0.45">
      <c r="B2683" s="10"/>
      <c r="C2683" s="8"/>
      <c r="D2683" s="8"/>
      <c r="F2683" s="3"/>
      <c r="G2683" s="11" t="s">
        <v>1639</v>
      </c>
      <c r="H2683" s="11"/>
      <c r="I2683" s="11"/>
    </row>
    <row r="2684" spans="2:9" x14ac:dyDescent="0.45">
      <c r="B2684" s="10"/>
      <c r="C2684" s="8"/>
      <c r="D2684" s="8"/>
      <c r="F2684" s="3"/>
      <c r="G2684" s="11" t="s">
        <v>1639</v>
      </c>
      <c r="H2684" s="11"/>
      <c r="I2684" s="11"/>
    </row>
    <row r="2685" spans="2:9" x14ac:dyDescent="0.45">
      <c r="B2685" s="10"/>
      <c r="C2685" s="8"/>
      <c r="D2685" s="8"/>
      <c r="F2685" s="3"/>
      <c r="G2685" s="11" t="s">
        <v>1639</v>
      </c>
      <c r="H2685" s="11"/>
      <c r="I2685" s="11"/>
    </row>
    <row r="2686" spans="2:9" x14ac:dyDescent="0.45">
      <c r="B2686" s="10"/>
      <c r="C2686" s="8"/>
      <c r="D2686" s="8"/>
      <c r="F2686" s="3"/>
      <c r="G2686" s="11" t="s">
        <v>1639</v>
      </c>
      <c r="H2686" s="11"/>
      <c r="I2686" s="11"/>
    </row>
    <row r="2687" spans="2:9" x14ac:dyDescent="0.45">
      <c r="B2687" s="10"/>
      <c r="C2687" s="8"/>
      <c r="D2687" s="8"/>
      <c r="F2687" s="3"/>
      <c r="G2687" s="11" t="s">
        <v>1639</v>
      </c>
      <c r="H2687" s="11"/>
      <c r="I2687" s="11"/>
    </row>
    <row r="2688" spans="2:9" x14ac:dyDescent="0.45">
      <c r="B2688" s="10"/>
      <c r="C2688" s="8"/>
      <c r="D2688" s="8"/>
      <c r="F2688" s="3"/>
      <c r="G2688" s="11" t="s">
        <v>1639</v>
      </c>
      <c r="H2688" s="11"/>
      <c r="I2688" s="11"/>
    </row>
    <row r="2689" spans="2:9" x14ac:dyDescent="0.45">
      <c r="B2689" s="10"/>
      <c r="C2689" s="8"/>
      <c r="D2689" s="8"/>
      <c r="F2689" s="3"/>
      <c r="G2689" s="11" t="s">
        <v>1639</v>
      </c>
      <c r="H2689" s="11"/>
      <c r="I2689" s="11"/>
    </row>
    <row r="2690" spans="2:9" x14ac:dyDescent="0.45">
      <c r="B2690" s="10"/>
      <c r="C2690" s="8"/>
      <c r="D2690" s="8"/>
      <c r="F2690" s="3"/>
      <c r="G2690" s="11" t="s">
        <v>1639</v>
      </c>
      <c r="H2690" s="11"/>
      <c r="I2690" s="11"/>
    </row>
    <row r="2691" spans="2:9" x14ac:dyDescent="0.45">
      <c r="B2691" s="10"/>
      <c r="C2691" s="8"/>
      <c r="D2691" s="8"/>
      <c r="F2691" s="3"/>
      <c r="G2691" s="11" t="s">
        <v>1639</v>
      </c>
      <c r="H2691" s="11"/>
      <c r="I2691" s="11"/>
    </row>
    <row r="2692" spans="2:9" x14ac:dyDescent="0.45">
      <c r="B2692" s="10"/>
      <c r="C2692" s="8"/>
      <c r="D2692" s="8"/>
      <c r="F2692" s="3"/>
      <c r="G2692" s="11" t="s">
        <v>1639</v>
      </c>
      <c r="H2692" s="11"/>
      <c r="I2692" s="11"/>
    </row>
    <row r="2693" spans="2:9" x14ac:dyDescent="0.45">
      <c r="B2693" s="10"/>
      <c r="C2693" s="8"/>
      <c r="D2693" s="8"/>
      <c r="F2693" s="3"/>
      <c r="G2693" s="11" t="s">
        <v>1639</v>
      </c>
      <c r="H2693" s="11"/>
      <c r="I2693" s="11"/>
    </row>
    <row r="2694" spans="2:9" x14ac:dyDescent="0.45">
      <c r="B2694" s="10"/>
      <c r="C2694" s="8"/>
      <c r="D2694" s="8"/>
      <c r="F2694" s="3"/>
      <c r="G2694" s="11" t="s">
        <v>1639</v>
      </c>
      <c r="H2694" s="11"/>
      <c r="I2694" s="11"/>
    </row>
    <row r="2695" spans="2:9" x14ac:dyDescent="0.45">
      <c r="B2695" s="10"/>
      <c r="C2695" s="8"/>
      <c r="D2695" s="8"/>
      <c r="F2695" s="3"/>
      <c r="G2695" s="11" t="s">
        <v>1639</v>
      </c>
      <c r="H2695" s="11"/>
      <c r="I2695" s="11"/>
    </row>
    <row r="2696" spans="2:9" x14ac:dyDescent="0.45">
      <c r="B2696" s="10"/>
      <c r="C2696" s="8"/>
      <c r="D2696" s="8"/>
      <c r="F2696" s="3"/>
      <c r="G2696" s="11" t="s">
        <v>1639</v>
      </c>
      <c r="H2696" s="11"/>
      <c r="I2696" s="11"/>
    </row>
    <row r="2697" spans="2:9" x14ac:dyDescent="0.45">
      <c r="B2697" s="10"/>
      <c r="C2697" s="8"/>
      <c r="D2697" s="8"/>
      <c r="F2697" s="3"/>
      <c r="G2697" s="11" t="s">
        <v>1639</v>
      </c>
      <c r="H2697" s="11"/>
      <c r="I2697" s="11"/>
    </row>
    <row r="2698" spans="2:9" x14ac:dyDescent="0.45">
      <c r="B2698" s="10"/>
      <c r="C2698" s="8"/>
      <c r="D2698" s="8"/>
      <c r="F2698" s="3"/>
      <c r="G2698" s="11" t="s">
        <v>1639</v>
      </c>
      <c r="H2698" s="11"/>
      <c r="I2698" s="11"/>
    </row>
    <row r="2699" spans="2:9" x14ac:dyDescent="0.45">
      <c r="B2699" s="10"/>
      <c r="C2699" s="8"/>
      <c r="D2699" s="8"/>
      <c r="F2699" s="3"/>
      <c r="G2699" s="11" t="s">
        <v>1639</v>
      </c>
      <c r="H2699" s="11"/>
      <c r="I2699" s="11"/>
    </row>
    <row r="2700" spans="2:9" x14ac:dyDescent="0.45">
      <c r="B2700" s="10"/>
      <c r="C2700" s="8"/>
      <c r="D2700" s="8"/>
      <c r="F2700" s="3"/>
      <c r="G2700" s="11" t="s">
        <v>1639</v>
      </c>
      <c r="H2700" s="11"/>
      <c r="I2700" s="11"/>
    </row>
    <row r="2701" spans="2:9" x14ac:dyDescent="0.45">
      <c r="B2701" s="10"/>
      <c r="C2701" s="8"/>
      <c r="D2701" s="8"/>
      <c r="F2701" s="3"/>
      <c r="G2701" s="11" t="s">
        <v>1639</v>
      </c>
      <c r="H2701" s="11"/>
      <c r="I2701" s="11"/>
    </row>
    <row r="2702" spans="2:9" x14ac:dyDescent="0.45">
      <c r="B2702" s="10"/>
      <c r="C2702" s="8"/>
      <c r="D2702" s="8"/>
      <c r="F2702" s="3"/>
      <c r="G2702" s="11" t="s">
        <v>1639</v>
      </c>
      <c r="H2702" s="11"/>
      <c r="I2702" s="11"/>
    </row>
    <row r="2703" spans="2:9" x14ac:dyDescent="0.45">
      <c r="B2703" s="10"/>
      <c r="C2703" s="8"/>
      <c r="D2703" s="8"/>
      <c r="F2703" s="3"/>
      <c r="G2703" s="11" t="s">
        <v>1639</v>
      </c>
      <c r="H2703" s="11"/>
      <c r="I2703" s="11"/>
    </row>
    <row r="2704" spans="2:9" x14ac:dyDescent="0.45">
      <c r="B2704" s="10"/>
      <c r="C2704" s="8"/>
      <c r="D2704" s="8"/>
      <c r="F2704" s="3"/>
      <c r="G2704" s="11" t="s">
        <v>1639</v>
      </c>
      <c r="H2704" s="11"/>
      <c r="I2704" s="11"/>
    </row>
    <row r="2705" spans="2:9" x14ac:dyDescent="0.45">
      <c r="B2705" s="10"/>
      <c r="C2705" s="8"/>
      <c r="D2705" s="8"/>
      <c r="F2705" s="3"/>
      <c r="G2705" s="11" t="s">
        <v>1639</v>
      </c>
      <c r="H2705" s="11"/>
      <c r="I2705" s="11"/>
    </row>
    <row r="2706" spans="2:9" x14ac:dyDescent="0.45">
      <c r="B2706" s="10"/>
      <c r="C2706" s="8"/>
      <c r="D2706" s="8"/>
      <c r="F2706" s="3"/>
      <c r="G2706" s="11" t="s">
        <v>1639</v>
      </c>
      <c r="H2706" s="11"/>
      <c r="I2706" s="11"/>
    </row>
    <row r="2707" spans="2:9" x14ac:dyDescent="0.45">
      <c r="B2707" s="10"/>
      <c r="C2707" s="8"/>
      <c r="D2707" s="8"/>
      <c r="F2707" s="3"/>
      <c r="G2707" s="11" t="s">
        <v>1639</v>
      </c>
      <c r="H2707" s="11"/>
      <c r="I2707" s="11"/>
    </row>
    <row r="2708" spans="2:9" x14ac:dyDescent="0.45">
      <c r="B2708" s="10"/>
      <c r="C2708" s="8"/>
      <c r="D2708" s="8"/>
      <c r="F2708" s="3"/>
      <c r="G2708" s="11" t="s">
        <v>1639</v>
      </c>
      <c r="H2708" s="11"/>
      <c r="I2708" s="11"/>
    </row>
    <row r="2709" spans="2:9" x14ac:dyDescent="0.45">
      <c r="B2709" s="10"/>
      <c r="C2709" s="8"/>
      <c r="D2709" s="8"/>
      <c r="F2709" s="3"/>
      <c r="G2709" s="11" t="s">
        <v>1639</v>
      </c>
      <c r="H2709" s="11"/>
      <c r="I2709" s="11"/>
    </row>
    <row r="2710" spans="2:9" x14ac:dyDescent="0.45">
      <c r="B2710" s="10"/>
      <c r="C2710" s="8"/>
      <c r="D2710" s="8"/>
      <c r="F2710" s="3"/>
      <c r="G2710" s="11" t="s">
        <v>1639</v>
      </c>
      <c r="H2710" s="11"/>
      <c r="I2710" s="11"/>
    </row>
    <row r="2711" spans="2:9" x14ac:dyDescent="0.45">
      <c r="B2711" s="10"/>
      <c r="C2711" s="8"/>
      <c r="D2711" s="8"/>
      <c r="F2711" s="3"/>
      <c r="G2711" s="11" t="s">
        <v>1639</v>
      </c>
      <c r="H2711" s="11"/>
      <c r="I2711" s="11"/>
    </row>
    <row r="2712" spans="2:9" x14ac:dyDescent="0.45">
      <c r="B2712" s="10"/>
      <c r="C2712" s="8"/>
      <c r="D2712" s="8"/>
      <c r="F2712" s="3"/>
      <c r="G2712" s="11" t="s">
        <v>1639</v>
      </c>
      <c r="H2712" s="11"/>
      <c r="I2712" s="11"/>
    </row>
    <row r="2713" spans="2:9" x14ac:dyDescent="0.45">
      <c r="B2713" s="10"/>
      <c r="C2713" s="8"/>
      <c r="D2713" s="8"/>
      <c r="F2713" s="3"/>
      <c r="G2713" s="11" t="s">
        <v>1639</v>
      </c>
      <c r="H2713" s="11"/>
      <c r="I2713" s="11"/>
    </row>
    <row r="2714" spans="2:9" x14ac:dyDescent="0.45">
      <c r="B2714" s="10"/>
      <c r="C2714" s="8"/>
      <c r="D2714" s="8"/>
      <c r="F2714" s="3"/>
      <c r="G2714" s="11" t="s">
        <v>1639</v>
      </c>
      <c r="H2714" s="11"/>
      <c r="I2714" s="11"/>
    </row>
    <row r="2715" spans="2:9" x14ac:dyDescent="0.45">
      <c r="B2715" s="10"/>
      <c r="C2715" s="8"/>
      <c r="D2715" s="8"/>
      <c r="F2715" s="3"/>
      <c r="G2715" s="11" t="s">
        <v>1639</v>
      </c>
      <c r="H2715" s="11"/>
      <c r="I2715" s="11"/>
    </row>
    <row r="2716" spans="2:9" x14ac:dyDescent="0.45">
      <c r="B2716" s="10"/>
      <c r="C2716" s="8"/>
      <c r="D2716" s="8"/>
      <c r="F2716" s="3"/>
      <c r="G2716" s="11" t="s">
        <v>1639</v>
      </c>
      <c r="H2716" s="11"/>
      <c r="I2716" s="11"/>
    </row>
    <row r="2717" spans="2:9" x14ac:dyDescent="0.45">
      <c r="B2717" s="10"/>
      <c r="C2717" s="8"/>
      <c r="D2717" s="8"/>
      <c r="F2717" s="3"/>
      <c r="G2717" s="11" t="s">
        <v>1639</v>
      </c>
      <c r="H2717" s="11"/>
      <c r="I2717" s="11"/>
    </row>
    <row r="2718" spans="2:9" x14ac:dyDescent="0.45">
      <c r="B2718" s="10"/>
      <c r="C2718" s="8"/>
      <c r="D2718" s="8"/>
      <c r="F2718" s="3"/>
      <c r="G2718" s="11" t="s">
        <v>1639</v>
      </c>
      <c r="H2718" s="11"/>
      <c r="I2718" s="11"/>
    </row>
    <row r="2719" spans="2:9" x14ac:dyDescent="0.45">
      <c r="B2719" s="10"/>
      <c r="C2719" s="8"/>
      <c r="D2719" s="8"/>
      <c r="F2719" s="3"/>
      <c r="G2719" s="11" t="s">
        <v>1639</v>
      </c>
      <c r="H2719" s="11"/>
      <c r="I2719" s="11"/>
    </row>
    <row r="2720" spans="2:9" x14ac:dyDescent="0.45">
      <c r="B2720" s="10"/>
      <c r="C2720" s="8"/>
      <c r="D2720" s="8"/>
      <c r="F2720" s="3"/>
      <c r="G2720" s="11" t="s">
        <v>1639</v>
      </c>
      <c r="H2720" s="11"/>
      <c r="I2720" s="11"/>
    </row>
    <row r="2721" spans="2:9" x14ac:dyDescent="0.45">
      <c r="B2721" s="10"/>
      <c r="C2721" s="8"/>
      <c r="D2721" s="8"/>
      <c r="F2721" s="3"/>
      <c r="G2721" s="11" t="s">
        <v>1639</v>
      </c>
      <c r="H2721" s="11"/>
      <c r="I2721" s="11"/>
    </row>
    <row r="2722" spans="2:9" x14ac:dyDescent="0.45">
      <c r="B2722" s="10"/>
      <c r="C2722" s="8"/>
      <c r="D2722" s="8"/>
      <c r="F2722" s="3"/>
      <c r="G2722" s="11" t="s">
        <v>1639</v>
      </c>
      <c r="H2722" s="11"/>
      <c r="I2722" s="11"/>
    </row>
    <row r="2723" spans="2:9" x14ac:dyDescent="0.45">
      <c r="B2723" s="10"/>
      <c r="C2723" s="8"/>
      <c r="D2723" s="8"/>
      <c r="F2723" s="3"/>
      <c r="G2723" s="11" t="s">
        <v>1639</v>
      </c>
      <c r="H2723" s="11"/>
      <c r="I2723" s="11"/>
    </row>
    <row r="2724" spans="2:9" x14ac:dyDescent="0.45">
      <c r="B2724" s="10"/>
      <c r="C2724" s="8"/>
      <c r="D2724" s="8"/>
      <c r="F2724" s="3"/>
      <c r="G2724" s="11" t="s">
        <v>1639</v>
      </c>
      <c r="H2724" s="11"/>
      <c r="I2724" s="11"/>
    </row>
    <row r="2725" spans="2:9" x14ac:dyDescent="0.45">
      <c r="B2725" s="10"/>
      <c r="C2725" s="8"/>
      <c r="D2725" s="8"/>
      <c r="F2725" s="3"/>
      <c r="G2725" s="11" t="s">
        <v>1639</v>
      </c>
      <c r="H2725" s="11"/>
      <c r="I2725" s="11"/>
    </row>
    <row r="2726" spans="2:9" x14ac:dyDescent="0.45">
      <c r="B2726" s="10"/>
      <c r="C2726" s="8"/>
      <c r="D2726" s="8"/>
      <c r="F2726" s="3"/>
      <c r="G2726" s="11" t="s">
        <v>1639</v>
      </c>
      <c r="H2726" s="11"/>
      <c r="I2726" s="11"/>
    </row>
    <row r="2727" spans="2:9" x14ac:dyDescent="0.45">
      <c r="B2727" s="10"/>
      <c r="C2727" s="8"/>
      <c r="D2727" s="8"/>
      <c r="F2727" s="3"/>
      <c r="G2727" s="11" t="s">
        <v>1639</v>
      </c>
      <c r="H2727" s="11"/>
      <c r="I2727" s="11"/>
    </row>
    <row r="2728" spans="2:9" x14ac:dyDescent="0.45">
      <c r="B2728" s="10"/>
      <c r="C2728" s="8"/>
      <c r="D2728" s="8"/>
      <c r="F2728" s="3"/>
      <c r="G2728" s="11" t="s">
        <v>1639</v>
      </c>
      <c r="H2728" s="11"/>
      <c r="I2728" s="11"/>
    </row>
    <row r="2729" spans="2:9" x14ac:dyDescent="0.45">
      <c r="B2729" s="10"/>
      <c r="C2729" s="8"/>
      <c r="D2729" s="8"/>
      <c r="F2729" s="3"/>
      <c r="G2729" s="11" t="s">
        <v>1639</v>
      </c>
      <c r="H2729" s="11"/>
      <c r="I2729" s="11"/>
    </row>
    <row r="2730" spans="2:9" x14ac:dyDescent="0.45">
      <c r="B2730" s="10"/>
      <c r="C2730" s="8"/>
      <c r="D2730" s="8"/>
      <c r="F2730" s="3"/>
      <c r="G2730" s="11" t="s">
        <v>1639</v>
      </c>
      <c r="H2730" s="11"/>
      <c r="I2730" s="11"/>
    </row>
    <row r="2731" spans="2:9" x14ac:dyDescent="0.45">
      <c r="B2731" s="10"/>
      <c r="C2731" s="8"/>
      <c r="D2731" s="8"/>
      <c r="F2731" s="3"/>
      <c r="G2731" s="11" t="s">
        <v>1639</v>
      </c>
      <c r="H2731" s="11"/>
      <c r="I2731" s="11"/>
    </row>
    <row r="2732" spans="2:9" x14ac:dyDescent="0.45">
      <c r="B2732" s="10"/>
      <c r="C2732" s="8"/>
      <c r="D2732" s="8"/>
      <c r="F2732" s="3"/>
      <c r="G2732" s="11" t="s">
        <v>1639</v>
      </c>
      <c r="H2732" s="11"/>
      <c r="I2732" s="11"/>
    </row>
    <row r="2733" spans="2:9" x14ac:dyDescent="0.45">
      <c r="B2733" s="10"/>
      <c r="C2733" s="8"/>
      <c r="D2733" s="8"/>
      <c r="F2733" s="3"/>
      <c r="G2733" s="11" t="s">
        <v>1639</v>
      </c>
      <c r="H2733" s="11"/>
      <c r="I2733" s="11"/>
    </row>
    <row r="2734" spans="2:9" x14ac:dyDescent="0.45">
      <c r="B2734" s="10"/>
      <c r="C2734" s="8"/>
      <c r="D2734" s="8"/>
      <c r="F2734" s="3"/>
      <c r="G2734" s="11" t="s">
        <v>1639</v>
      </c>
      <c r="H2734" s="11"/>
      <c r="I2734" s="11"/>
    </row>
    <row r="2735" spans="2:9" x14ac:dyDescent="0.45">
      <c r="B2735" s="10"/>
      <c r="C2735" s="8"/>
      <c r="D2735" s="8"/>
      <c r="F2735" s="3"/>
      <c r="G2735" s="11" t="s">
        <v>1639</v>
      </c>
      <c r="H2735" s="11"/>
      <c r="I2735" s="11"/>
    </row>
    <row r="2736" spans="2:9" x14ac:dyDescent="0.45">
      <c r="B2736" s="10"/>
      <c r="C2736" s="8"/>
      <c r="D2736" s="8"/>
      <c r="F2736" s="3"/>
      <c r="G2736" s="11" t="s">
        <v>1639</v>
      </c>
      <c r="H2736" s="11"/>
      <c r="I2736" s="11"/>
    </row>
    <row r="2737" spans="2:9" x14ac:dyDescent="0.45">
      <c r="B2737" s="10"/>
      <c r="C2737" s="8"/>
      <c r="D2737" s="8"/>
      <c r="F2737" s="3"/>
      <c r="G2737" s="11" t="s">
        <v>1639</v>
      </c>
      <c r="H2737" s="11"/>
      <c r="I2737" s="11"/>
    </row>
    <row r="2738" spans="2:9" x14ac:dyDescent="0.45">
      <c r="B2738" s="10"/>
      <c r="C2738" s="8"/>
      <c r="D2738" s="8"/>
      <c r="F2738" s="3"/>
      <c r="G2738" s="11" t="s">
        <v>1639</v>
      </c>
      <c r="H2738" s="11"/>
      <c r="I2738" s="11"/>
    </row>
    <row r="2739" spans="2:9" x14ac:dyDescent="0.45">
      <c r="B2739" s="10"/>
      <c r="C2739" s="8"/>
      <c r="D2739" s="8"/>
      <c r="F2739" s="3"/>
      <c r="G2739" s="11" t="s">
        <v>1639</v>
      </c>
      <c r="H2739" s="11"/>
      <c r="I2739" s="11"/>
    </row>
    <row r="2740" spans="2:9" x14ac:dyDescent="0.45">
      <c r="B2740" s="10"/>
      <c r="C2740" s="8"/>
      <c r="D2740" s="8"/>
      <c r="F2740" s="3"/>
      <c r="G2740" s="11" t="s">
        <v>1639</v>
      </c>
      <c r="H2740" s="11"/>
      <c r="I2740" s="11"/>
    </row>
    <row r="2741" spans="2:9" x14ac:dyDescent="0.45">
      <c r="B2741" s="10"/>
      <c r="C2741" s="8"/>
      <c r="D2741" s="8"/>
      <c r="F2741" s="3"/>
      <c r="G2741" s="11" t="s">
        <v>1639</v>
      </c>
      <c r="H2741" s="11"/>
      <c r="I2741" s="11"/>
    </row>
    <row r="2742" spans="2:9" x14ac:dyDescent="0.45">
      <c r="B2742" s="10"/>
      <c r="C2742" s="8"/>
      <c r="D2742" s="8"/>
      <c r="F2742" s="3"/>
      <c r="G2742" s="11" t="s">
        <v>1639</v>
      </c>
      <c r="H2742" s="11"/>
      <c r="I2742" s="11"/>
    </row>
    <row r="2743" spans="2:9" x14ac:dyDescent="0.45">
      <c r="B2743" s="10"/>
      <c r="C2743" s="8"/>
      <c r="D2743" s="8"/>
      <c r="F2743" s="3"/>
      <c r="G2743" s="11" t="s">
        <v>1639</v>
      </c>
      <c r="H2743" s="11"/>
      <c r="I2743" s="11"/>
    </row>
    <row r="2744" spans="2:9" x14ac:dyDescent="0.45">
      <c r="B2744" s="10"/>
      <c r="C2744" s="8"/>
      <c r="D2744" s="8"/>
      <c r="F2744" s="3"/>
      <c r="G2744" s="11" t="s">
        <v>1639</v>
      </c>
      <c r="H2744" s="11"/>
      <c r="I2744" s="11"/>
    </row>
    <row r="2745" spans="2:9" x14ac:dyDescent="0.45">
      <c r="B2745" s="10"/>
      <c r="C2745" s="8"/>
      <c r="D2745" s="8"/>
      <c r="F2745" s="3"/>
      <c r="G2745" s="11" t="s">
        <v>1639</v>
      </c>
      <c r="H2745" s="11"/>
      <c r="I2745" s="11"/>
    </row>
    <row r="2746" spans="2:9" x14ac:dyDescent="0.45">
      <c r="B2746" s="10"/>
      <c r="C2746" s="8"/>
      <c r="D2746" s="8"/>
      <c r="F2746" s="3"/>
      <c r="G2746" s="11" t="s">
        <v>1639</v>
      </c>
      <c r="H2746" s="11"/>
      <c r="I2746" s="11"/>
    </row>
    <row r="2747" spans="2:9" x14ac:dyDescent="0.45">
      <c r="B2747" s="10"/>
      <c r="C2747" s="8"/>
      <c r="D2747" s="8"/>
      <c r="F2747" s="3"/>
      <c r="G2747" s="11" t="s">
        <v>1639</v>
      </c>
      <c r="H2747" s="11"/>
      <c r="I2747" s="11"/>
    </row>
    <row r="2748" spans="2:9" x14ac:dyDescent="0.45">
      <c r="B2748" s="10"/>
      <c r="C2748" s="8"/>
      <c r="D2748" s="8"/>
      <c r="F2748" s="3"/>
      <c r="G2748" s="11" t="s">
        <v>1639</v>
      </c>
      <c r="H2748" s="11"/>
      <c r="I2748" s="11"/>
    </row>
    <row r="2749" spans="2:9" x14ac:dyDescent="0.45">
      <c r="B2749" s="10"/>
      <c r="C2749" s="8"/>
      <c r="D2749" s="8"/>
      <c r="F2749" s="3"/>
      <c r="G2749" s="11" t="s">
        <v>1639</v>
      </c>
      <c r="H2749" s="11"/>
      <c r="I2749" s="11"/>
    </row>
    <row r="2750" spans="2:9" x14ac:dyDescent="0.45">
      <c r="B2750" s="10"/>
      <c r="C2750" s="8"/>
      <c r="D2750" s="8"/>
      <c r="F2750" s="3"/>
      <c r="G2750" s="11" t="s">
        <v>1639</v>
      </c>
      <c r="H2750" s="11"/>
      <c r="I2750" s="11"/>
    </row>
    <row r="2751" spans="2:9" x14ac:dyDescent="0.45">
      <c r="B2751" s="10"/>
      <c r="C2751" s="8"/>
      <c r="D2751" s="8"/>
      <c r="F2751" s="3"/>
      <c r="G2751" s="11" t="s">
        <v>1639</v>
      </c>
      <c r="H2751" s="11"/>
      <c r="I2751" s="11"/>
    </row>
    <row r="2752" spans="2:9" x14ac:dyDescent="0.45">
      <c r="B2752" s="10"/>
      <c r="C2752" s="8"/>
      <c r="D2752" s="8"/>
      <c r="F2752" s="3"/>
      <c r="G2752" s="11" t="s">
        <v>1639</v>
      </c>
      <c r="H2752" s="11"/>
      <c r="I2752" s="11"/>
    </row>
    <row r="2753" spans="2:9" x14ac:dyDescent="0.45">
      <c r="B2753" s="10"/>
      <c r="C2753" s="8"/>
      <c r="D2753" s="8"/>
      <c r="F2753" s="3"/>
      <c r="G2753" s="11" t="s">
        <v>1639</v>
      </c>
      <c r="H2753" s="11"/>
      <c r="I2753" s="11"/>
    </row>
    <row r="2754" spans="2:9" x14ac:dyDescent="0.45">
      <c r="B2754" s="10"/>
      <c r="C2754" s="8"/>
      <c r="D2754" s="8"/>
      <c r="F2754" s="3"/>
      <c r="G2754" s="11" t="s">
        <v>1639</v>
      </c>
      <c r="H2754" s="11"/>
      <c r="I2754" s="11"/>
    </row>
    <row r="2755" spans="2:9" x14ac:dyDescent="0.45">
      <c r="B2755" s="10"/>
      <c r="C2755" s="8"/>
      <c r="D2755" s="8"/>
      <c r="F2755" s="3"/>
      <c r="G2755" s="11" t="s">
        <v>1639</v>
      </c>
      <c r="H2755" s="11"/>
      <c r="I2755" s="11"/>
    </row>
    <row r="2756" spans="2:9" x14ac:dyDescent="0.45">
      <c r="B2756" s="10"/>
      <c r="C2756" s="8"/>
      <c r="D2756" s="8"/>
      <c r="F2756" s="3"/>
      <c r="G2756" s="11" t="s">
        <v>1639</v>
      </c>
      <c r="H2756" s="11"/>
      <c r="I2756" s="11"/>
    </row>
    <row r="2757" spans="2:9" x14ac:dyDescent="0.45">
      <c r="B2757" s="10"/>
      <c r="C2757" s="8"/>
      <c r="D2757" s="8"/>
      <c r="F2757" s="3"/>
      <c r="G2757" s="11" t="s">
        <v>1639</v>
      </c>
      <c r="H2757" s="11"/>
      <c r="I2757" s="11"/>
    </row>
    <row r="2758" spans="2:9" x14ac:dyDescent="0.45">
      <c r="B2758" s="10"/>
      <c r="C2758" s="8"/>
      <c r="D2758" s="8"/>
      <c r="F2758" s="3"/>
      <c r="G2758" s="11" t="s">
        <v>1639</v>
      </c>
      <c r="H2758" s="11"/>
      <c r="I2758" s="11"/>
    </row>
    <row r="2759" spans="2:9" x14ac:dyDescent="0.45">
      <c r="B2759" s="10"/>
      <c r="C2759" s="8"/>
      <c r="D2759" s="8"/>
      <c r="F2759" s="3"/>
      <c r="G2759" s="11" t="s">
        <v>1639</v>
      </c>
      <c r="H2759" s="11"/>
      <c r="I2759" s="11"/>
    </row>
    <row r="2760" spans="2:9" x14ac:dyDescent="0.45">
      <c r="B2760" s="10"/>
      <c r="C2760" s="8"/>
      <c r="D2760" s="8"/>
      <c r="F2760" s="3"/>
      <c r="G2760" s="11" t="s">
        <v>1639</v>
      </c>
      <c r="H2760" s="11"/>
      <c r="I2760" s="11"/>
    </row>
    <row r="2761" spans="2:9" x14ac:dyDescent="0.45">
      <c r="B2761" s="10"/>
      <c r="C2761" s="8"/>
      <c r="D2761" s="8"/>
      <c r="F2761" s="3"/>
      <c r="G2761" s="11" t="s">
        <v>1639</v>
      </c>
      <c r="H2761" s="11"/>
      <c r="I2761" s="11"/>
    </row>
    <row r="2762" spans="2:9" x14ac:dyDescent="0.45">
      <c r="B2762" s="10"/>
      <c r="C2762" s="8"/>
      <c r="D2762" s="8"/>
      <c r="F2762" s="3"/>
      <c r="G2762" s="11" t="s">
        <v>1639</v>
      </c>
      <c r="H2762" s="11"/>
      <c r="I2762" s="11"/>
    </row>
    <row r="2763" spans="2:9" x14ac:dyDescent="0.45">
      <c r="B2763" s="10"/>
      <c r="C2763" s="8"/>
      <c r="D2763" s="8"/>
      <c r="F2763" s="3"/>
      <c r="G2763" s="11" t="s">
        <v>1639</v>
      </c>
      <c r="H2763" s="11"/>
      <c r="I2763" s="11"/>
    </row>
    <row r="2764" spans="2:9" x14ac:dyDescent="0.45">
      <c r="B2764" s="10"/>
      <c r="C2764" s="8"/>
      <c r="D2764" s="8"/>
      <c r="F2764" s="3"/>
      <c r="G2764" s="11" t="s">
        <v>1639</v>
      </c>
      <c r="H2764" s="11"/>
      <c r="I2764" s="11"/>
    </row>
    <row r="2765" spans="2:9" x14ac:dyDescent="0.45">
      <c r="B2765" s="10"/>
      <c r="C2765" s="8"/>
      <c r="D2765" s="8"/>
      <c r="F2765" s="3"/>
      <c r="G2765" s="11" t="s">
        <v>1639</v>
      </c>
      <c r="H2765" s="11"/>
      <c r="I2765" s="11"/>
    </row>
    <row r="2766" spans="2:9" x14ac:dyDescent="0.45">
      <c r="B2766" s="10"/>
      <c r="C2766" s="8"/>
      <c r="D2766" s="8"/>
      <c r="F2766" s="3"/>
      <c r="G2766" s="11" t="s">
        <v>1639</v>
      </c>
      <c r="H2766" s="11"/>
      <c r="I2766" s="11"/>
    </row>
    <row r="2767" spans="2:9" x14ac:dyDescent="0.45">
      <c r="B2767" s="10"/>
      <c r="C2767" s="8"/>
      <c r="D2767" s="8"/>
      <c r="F2767" s="3"/>
      <c r="G2767" s="11" t="s">
        <v>1639</v>
      </c>
      <c r="H2767" s="11"/>
      <c r="I2767" s="11"/>
    </row>
    <row r="2768" spans="2:9" x14ac:dyDescent="0.45">
      <c r="B2768" s="10"/>
      <c r="C2768" s="8"/>
      <c r="D2768" s="8"/>
      <c r="F2768" s="3"/>
      <c r="G2768" s="11" t="s">
        <v>1639</v>
      </c>
      <c r="H2768" s="11"/>
      <c r="I2768" s="11"/>
    </row>
    <row r="2769" spans="2:9" x14ac:dyDescent="0.45">
      <c r="B2769" s="10"/>
      <c r="C2769" s="8"/>
      <c r="D2769" s="8"/>
      <c r="F2769" s="3"/>
      <c r="G2769" s="11" t="s">
        <v>1639</v>
      </c>
      <c r="H2769" s="11"/>
      <c r="I2769" s="11"/>
    </row>
    <row r="2770" spans="2:9" x14ac:dyDescent="0.45">
      <c r="B2770" s="10"/>
      <c r="C2770" s="8"/>
      <c r="D2770" s="8"/>
      <c r="F2770" s="3"/>
      <c r="G2770" s="11" t="s">
        <v>1639</v>
      </c>
      <c r="H2770" s="11"/>
      <c r="I2770" s="11"/>
    </row>
    <row r="2771" spans="2:9" x14ac:dyDescent="0.45">
      <c r="B2771" s="10"/>
      <c r="C2771" s="8"/>
      <c r="D2771" s="8"/>
      <c r="F2771" s="3"/>
      <c r="G2771" s="11" t="s">
        <v>1639</v>
      </c>
      <c r="H2771" s="11"/>
      <c r="I2771" s="11"/>
    </row>
    <row r="2772" spans="2:9" x14ac:dyDescent="0.45">
      <c r="B2772" s="10"/>
      <c r="C2772" s="8"/>
      <c r="D2772" s="8"/>
      <c r="F2772" s="3"/>
      <c r="G2772" s="11" t="s">
        <v>1639</v>
      </c>
      <c r="H2772" s="11"/>
      <c r="I2772" s="11"/>
    </row>
    <row r="2773" spans="2:9" x14ac:dyDescent="0.45">
      <c r="B2773" s="10"/>
      <c r="C2773" s="8"/>
      <c r="D2773" s="8"/>
      <c r="F2773" s="3"/>
      <c r="G2773" s="11" t="s">
        <v>1639</v>
      </c>
      <c r="H2773" s="11"/>
      <c r="I2773" s="11"/>
    </row>
    <row r="2774" spans="2:9" x14ac:dyDescent="0.45">
      <c r="B2774" s="10"/>
      <c r="C2774" s="8"/>
      <c r="D2774" s="8"/>
      <c r="F2774" s="3"/>
      <c r="G2774" s="11" t="s">
        <v>1639</v>
      </c>
      <c r="H2774" s="11"/>
      <c r="I2774" s="11"/>
    </row>
    <row r="2775" spans="2:9" x14ac:dyDescent="0.45">
      <c r="B2775" s="10"/>
      <c r="C2775" s="8"/>
      <c r="D2775" s="8"/>
      <c r="F2775" s="3"/>
      <c r="G2775" s="11" t="s">
        <v>1639</v>
      </c>
      <c r="H2775" s="11"/>
      <c r="I2775" s="11"/>
    </row>
    <row r="2776" spans="2:9" x14ac:dyDescent="0.45">
      <c r="B2776" s="10"/>
      <c r="C2776" s="8"/>
      <c r="D2776" s="8"/>
      <c r="F2776" s="3"/>
      <c r="G2776" s="11" t="s">
        <v>1639</v>
      </c>
      <c r="H2776" s="11"/>
      <c r="I2776" s="11"/>
    </row>
    <row r="2777" spans="2:9" x14ac:dyDescent="0.45">
      <c r="B2777" s="10"/>
      <c r="C2777" s="8"/>
      <c r="D2777" s="8"/>
      <c r="F2777" s="3"/>
      <c r="G2777" s="11" t="s">
        <v>1639</v>
      </c>
      <c r="H2777" s="11"/>
      <c r="I2777" s="11"/>
    </row>
    <row r="2778" spans="2:9" x14ac:dyDescent="0.45">
      <c r="B2778" s="10"/>
      <c r="C2778" s="8"/>
      <c r="D2778" s="8"/>
      <c r="F2778" s="3"/>
      <c r="G2778" s="11" t="s">
        <v>1639</v>
      </c>
      <c r="H2778" s="11"/>
      <c r="I2778" s="11"/>
    </row>
    <row r="2779" spans="2:9" x14ac:dyDescent="0.45">
      <c r="B2779" s="10"/>
      <c r="C2779" s="8"/>
      <c r="D2779" s="8"/>
      <c r="F2779" s="3"/>
      <c r="G2779" s="11" t="s">
        <v>1639</v>
      </c>
      <c r="H2779" s="11"/>
      <c r="I2779" s="11"/>
    </row>
    <row r="2780" spans="2:9" x14ac:dyDescent="0.45">
      <c r="B2780" s="10"/>
      <c r="C2780" s="8"/>
      <c r="D2780" s="8"/>
      <c r="F2780" s="3"/>
      <c r="G2780" s="11" t="s">
        <v>1639</v>
      </c>
      <c r="H2780" s="11"/>
      <c r="I2780" s="11"/>
    </row>
    <row r="2781" spans="2:9" x14ac:dyDescent="0.45">
      <c r="B2781" s="10"/>
      <c r="C2781" s="8"/>
      <c r="D2781" s="8"/>
      <c r="F2781" s="3"/>
      <c r="G2781" s="11" t="s">
        <v>1639</v>
      </c>
      <c r="H2781" s="11"/>
      <c r="I2781" s="11"/>
    </row>
    <row r="2782" spans="2:9" x14ac:dyDescent="0.45">
      <c r="B2782" s="10"/>
      <c r="C2782" s="8"/>
      <c r="D2782" s="8"/>
      <c r="F2782" s="3"/>
      <c r="G2782" s="11" t="s">
        <v>1639</v>
      </c>
      <c r="H2782" s="11"/>
      <c r="I2782" s="11"/>
    </row>
    <row r="2783" spans="2:9" x14ac:dyDescent="0.45">
      <c r="B2783" s="10"/>
      <c r="C2783" s="8"/>
      <c r="D2783" s="8"/>
      <c r="F2783" s="3"/>
      <c r="G2783" s="11" t="s">
        <v>1639</v>
      </c>
      <c r="H2783" s="11"/>
      <c r="I2783" s="11"/>
    </row>
    <row r="2784" spans="2:9" x14ac:dyDescent="0.45">
      <c r="B2784" s="10"/>
      <c r="C2784" s="8"/>
      <c r="D2784" s="8"/>
      <c r="F2784" s="3"/>
      <c r="G2784" s="11" t="s">
        <v>1639</v>
      </c>
      <c r="H2784" s="11"/>
      <c r="I2784" s="11"/>
    </row>
    <row r="2785" spans="2:9" x14ac:dyDescent="0.45">
      <c r="B2785" s="10"/>
      <c r="C2785" s="8"/>
      <c r="D2785" s="8"/>
      <c r="F2785" s="3"/>
      <c r="G2785" s="11" t="s">
        <v>1639</v>
      </c>
      <c r="H2785" s="11"/>
      <c r="I2785" s="11"/>
    </row>
    <row r="2786" spans="2:9" x14ac:dyDescent="0.45">
      <c r="B2786" s="10"/>
      <c r="C2786" s="8"/>
      <c r="D2786" s="8"/>
      <c r="F2786" s="3"/>
      <c r="G2786" s="11" t="s">
        <v>1639</v>
      </c>
      <c r="H2786" s="11"/>
      <c r="I2786" s="11"/>
    </row>
    <row r="2787" spans="2:9" x14ac:dyDescent="0.45">
      <c r="B2787" s="10"/>
      <c r="C2787" s="8"/>
      <c r="D2787" s="8"/>
      <c r="F2787" s="3"/>
      <c r="G2787" s="11" t="s">
        <v>1639</v>
      </c>
      <c r="H2787" s="11"/>
      <c r="I2787" s="11"/>
    </row>
    <row r="2788" spans="2:9" x14ac:dyDescent="0.45">
      <c r="B2788" s="10"/>
      <c r="C2788" s="8"/>
      <c r="D2788" s="8"/>
      <c r="F2788" s="3"/>
      <c r="G2788" s="11" t="s">
        <v>1639</v>
      </c>
      <c r="H2788" s="11"/>
      <c r="I2788" s="11"/>
    </row>
    <row r="2789" spans="2:9" x14ac:dyDescent="0.45">
      <c r="B2789" s="10"/>
      <c r="C2789" s="8"/>
      <c r="D2789" s="8"/>
      <c r="F2789" s="3"/>
      <c r="G2789" s="11" t="s">
        <v>1639</v>
      </c>
      <c r="H2789" s="11"/>
      <c r="I2789" s="11"/>
    </row>
    <row r="2790" spans="2:9" x14ac:dyDescent="0.45">
      <c r="B2790" s="10"/>
      <c r="C2790" s="8"/>
      <c r="D2790" s="8"/>
      <c r="F2790" s="3"/>
      <c r="G2790" s="11" t="s">
        <v>1639</v>
      </c>
      <c r="H2790" s="11"/>
      <c r="I2790" s="11"/>
    </row>
    <row r="2791" spans="2:9" x14ac:dyDescent="0.45">
      <c r="B2791" s="10"/>
      <c r="C2791" s="8"/>
      <c r="D2791" s="8"/>
      <c r="F2791" s="3"/>
      <c r="G2791" s="11" t="s">
        <v>1639</v>
      </c>
      <c r="H2791" s="11"/>
      <c r="I2791" s="11"/>
    </row>
    <row r="2792" spans="2:9" x14ac:dyDescent="0.45">
      <c r="B2792" s="10"/>
      <c r="C2792" s="8"/>
      <c r="D2792" s="8"/>
      <c r="F2792" s="3"/>
      <c r="G2792" s="11" t="s">
        <v>1639</v>
      </c>
      <c r="H2792" s="11"/>
      <c r="I2792" s="11"/>
    </row>
    <row r="2793" spans="2:9" x14ac:dyDescent="0.45">
      <c r="B2793" s="10"/>
      <c r="C2793" s="8"/>
      <c r="D2793" s="8"/>
      <c r="F2793" s="3"/>
      <c r="G2793" s="11" t="s">
        <v>1639</v>
      </c>
      <c r="H2793" s="11"/>
      <c r="I2793" s="11"/>
    </row>
    <row r="2794" spans="2:9" x14ac:dyDescent="0.45">
      <c r="B2794" s="10"/>
      <c r="C2794" s="8"/>
      <c r="D2794" s="8"/>
      <c r="F2794" s="3"/>
      <c r="G2794" s="11" t="s">
        <v>1639</v>
      </c>
      <c r="H2794" s="11"/>
      <c r="I2794" s="11"/>
    </row>
    <row r="2795" spans="2:9" x14ac:dyDescent="0.45">
      <c r="B2795" s="10"/>
      <c r="C2795" s="8"/>
      <c r="D2795" s="8"/>
      <c r="F2795" s="3"/>
      <c r="G2795" s="11" t="s">
        <v>1639</v>
      </c>
      <c r="H2795" s="11"/>
      <c r="I2795" s="11"/>
    </row>
    <row r="2796" spans="2:9" x14ac:dyDescent="0.45">
      <c r="B2796" s="10"/>
      <c r="C2796" s="8"/>
      <c r="D2796" s="8"/>
      <c r="F2796" s="3"/>
      <c r="G2796" s="11" t="s">
        <v>1639</v>
      </c>
      <c r="H2796" s="11"/>
      <c r="I2796" s="11"/>
    </row>
    <row r="2797" spans="2:9" x14ac:dyDescent="0.45">
      <c r="B2797" s="10"/>
      <c r="C2797" s="8"/>
      <c r="D2797" s="8"/>
      <c r="F2797" s="3"/>
      <c r="G2797" s="11" t="s">
        <v>1639</v>
      </c>
      <c r="H2797" s="11"/>
      <c r="I2797" s="11"/>
    </row>
    <row r="2798" spans="2:9" x14ac:dyDescent="0.45">
      <c r="B2798" s="10"/>
      <c r="C2798" s="8"/>
      <c r="D2798" s="8"/>
      <c r="F2798" s="3"/>
      <c r="G2798" s="11" t="s">
        <v>1639</v>
      </c>
      <c r="H2798" s="11"/>
      <c r="I2798" s="11"/>
    </row>
    <row r="2799" spans="2:9" x14ac:dyDescent="0.45">
      <c r="B2799" s="10"/>
      <c r="C2799" s="8"/>
      <c r="D2799" s="8"/>
      <c r="F2799" s="3"/>
      <c r="G2799" s="11" t="s">
        <v>1639</v>
      </c>
      <c r="H2799" s="11"/>
      <c r="I2799" s="11"/>
    </row>
    <row r="2800" spans="2:9" x14ac:dyDescent="0.45">
      <c r="B2800" s="10"/>
      <c r="C2800" s="8"/>
      <c r="D2800" s="8"/>
      <c r="F2800" s="3"/>
      <c r="G2800" s="11" t="s">
        <v>1639</v>
      </c>
      <c r="H2800" s="11"/>
      <c r="I2800" s="11"/>
    </row>
    <row r="2801" spans="2:9" x14ac:dyDescent="0.45">
      <c r="B2801" s="10"/>
      <c r="C2801" s="8"/>
      <c r="D2801" s="8"/>
      <c r="F2801" s="3"/>
      <c r="G2801" s="11" t="s">
        <v>1639</v>
      </c>
      <c r="H2801" s="11"/>
      <c r="I2801" s="11"/>
    </row>
    <row r="2802" spans="2:9" x14ac:dyDescent="0.45">
      <c r="B2802" s="10"/>
      <c r="C2802" s="8"/>
      <c r="D2802" s="8"/>
      <c r="F2802" s="3"/>
      <c r="G2802" s="11" t="s">
        <v>1639</v>
      </c>
      <c r="H2802" s="11"/>
      <c r="I2802" s="11"/>
    </row>
    <row r="2803" spans="2:9" x14ac:dyDescent="0.45">
      <c r="B2803" s="10"/>
      <c r="C2803" s="8"/>
      <c r="D2803" s="8"/>
      <c r="F2803" s="3"/>
      <c r="G2803" s="11" t="s">
        <v>1639</v>
      </c>
      <c r="H2803" s="11"/>
      <c r="I2803" s="11"/>
    </row>
    <row r="2804" spans="2:9" x14ac:dyDescent="0.45">
      <c r="B2804" s="10"/>
      <c r="C2804" s="8"/>
      <c r="D2804" s="8"/>
      <c r="F2804" s="3"/>
      <c r="G2804" s="11" t="s">
        <v>1639</v>
      </c>
      <c r="H2804" s="11"/>
      <c r="I2804" s="11"/>
    </row>
    <row r="2805" spans="2:9" x14ac:dyDescent="0.45">
      <c r="B2805" s="10"/>
      <c r="C2805" s="8"/>
      <c r="D2805" s="8"/>
      <c r="F2805" s="3"/>
      <c r="G2805" s="11" t="s">
        <v>1639</v>
      </c>
      <c r="H2805" s="11"/>
      <c r="I2805" s="11"/>
    </row>
    <row r="2806" spans="2:9" x14ac:dyDescent="0.45">
      <c r="B2806" s="10"/>
      <c r="C2806" s="8"/>
      <c r="D2806" s="8"/>
      <c r="F2806" s="3"/>
      <c r="G2806" s="11" t="s">
        <v>1639</v>
      </c>
      <c r="H2806" s="11"/>
      <c r="I2806" s="11"/>
    </row>
    <row r="2807" spans="2:9" x14ac:dyDescent="0.45">
      <c r="B2807" s="10"/>
      <c r="C2807" s="8"/>
      <c r="D2807" s="8"/>
      <c r="F2807" s="3"/>
      <c r="G2807" s="11" t="s">
        <v>1639</v>
      </c>
      <c r="H2807" s="11"/>
      <c r="I2807" s="11"/>
    </row>
    <row r="2808" spans="2:9" x14ac:dyDescent="0.45">
      <c r="B2808" s="10"/>
      <c r="C2808" s="8"/>
      <c r="D2808" s="8"/>
      <c r="F2808" s="3"/>
      <c r="G2808" s="11" t="s">
        <v>1639</v>
      </c>
      <c r="H2808" s="11"/>
      <c r="I2808" s="11"/>
    </row>
    <row r="2809" spans="2:9" x14ac:dyDescent="0.45">
      <c r="B2809" s="10"/>
      <c r="C2809" s="8"/>
      <c r="D2809" s="8"/>
      <c r="F2809" s="3"/>
      <c r="G2809" s="11" t="s">
        <v>1639</v>
      </c>
      <c r="H2809" s="11"/>
      <c r="I2809" s="11"/>
    </row>
    <row r="2810" spans="2:9" x14ac:dyDescent="0.45">
      <c r="B2810" s="10"/>
      <c r="C2810" s="8"/>
      <c r="D2810" s="8"/>
      <c r="F2810" s="3"/>
      <c r="G2810" s="11" t="s">
        <v>1639</v>
      </c>
      <c r="H2810" s="11"/>
      <c r="I2810" s="11"/>
    </row>
    <row r="2811" spans="2:9" x14ac:dyDescent="0.45">
      <c r="B2811" s="10"/>
      <c r="C2811" s="8"/>
      <c r="D2811" s="8"/>
      <c r="F2811" s="3"/>
      <c r="G2811" s="11" t="s">
        <v>1639</v>
      </c>
      <c r="H2811" s="11"/>
      <c r="I2811" s="11"/>
    </row>
    <row r="2812" spans="2:9" x14ac:dyDescent="0.45">
      <c r="B2812" s="10"/>
      <c r="C2812" s="8"/>
      <c r="D2812" s="8"/>
      <c r="F2812" s="3"/>
      <c r="G2812" s="11" t="s">
        <v>1639</v>
      </c>
      <c r="H2812" s="11"/>
      <c r="I2812" s="11"/>
    </row>
    <row r="2813" spans="2:9" x14ac:dyDescent="0.45">
      <c r="B2813" s="10"/>
      <c r="C2813" s="8"/>
      <c r="D2813" s="8"/>
      <c r="F2813" s="3"/>
      <c r="G2813" s="11" t="s">
        <v>1639</v>
      </c>
      <c r="H2813" s="11"/>
      <c r="I2813" s="11"/>
    </row>
    <row r="2814" spans="2:9" x14ac:dyDescent="0.45">
      <c r="B2814" s="10"/>
      <c r="C2814" s="8"/>
      <c r="D2814" s="8"/>
      <c r="F2814" s="3"/>
      <c r="G2814" s="11" t="s">
        <v>1639</v>
      </c>
      <c r="H2814" s="11"/>
      <c r="I2814" s="11"/>
    </row>
    <row r="2815" spans="2:9" x14ac:dyDescent="0.45">
      <c r="B2815" s="10"/>
      <c r="C2815" s="8"/>
      <c r="D2815" s="8"/>
      <c r="F2815" s="3"/>
      <c r="G2815" s="11" t="s">
        <v>1639</v>
      </c>
      <c r="H2815" s="11"/>
      <c r="I2815" s="11"/>
    </row>
    <row r="2816" spans="2:9" x14ac:dyDescent="0.45">
      <c r="B2816" s="10"/>
      <c r="C2816" s="8"/>
      <c r="D2816" s="8"/>
      <c r="F2816" s="3"/>
      <c r="G2816" s="11" t="s">
        <v>1639</v>
      </c>
      <c r="H2816" s="11"/>
      <c r="I2816" s="11"/>
    </row>
    <row r="2817" spans="2:9" x14ac:dyDescent="0.45">
      <c r="B2817" s="10"/>
      <c r="C2817" s="8"/>
      <c r="D2817" s="8"/>
      <c r="F2817" s="3"/>
      <c r="G2817" s="11" t="s">
        <v>1639</v>
      </c>
      <c r="H2817" s="11"/>
      <c r="I2817" s="11"/>
    </row>
    <row r="2818" spans="2:9" x14ac:dyDescent="0.45">
      <c r="B2818" s="10"/>
      <c r="C2818" s="8"/>
      <c r="D2818" s="8"/>
      <c r="F2818" s="3"/>
      <c r="G2818" s="11" t="s">
        <v>1639</v>
      </c>
      <c r="H2818" s="11"/>
      <c r="I2818" s="11"/>
    </row>
    <row r="2819" spans="2:9" x14ac:dyDescent="0.45">
      <c r="B2819" s="10"/>
      <c r="C2819" s="8"/>
      <c r="D2819" s="8"/>
      <c r="F2819" s="3"/>
      <c r="G2819" s="11" t="s">
        <v>1639</v>
      </c>
      <c r="H2819" s="11"/>
      <c r="I2819" s="11"/>
    </row>
    <row r="2820" spans="2:9" x14ac:dyDescent="0.45">
      <c r="B2820" s="10"/>
      <c r="C2820" s="8"/>
      <c r="D2820" s="8"/>
      <c r="F2820" s="3"/>
      <c r="G2820" s="11" t="s">
        <v>1639</v>
      </c>
      <c r="H2820" s="11"/>
      <c r="I2820" s="11"/>
    </row>
    <row r="2821" spans="2:9" x14ac:dyDescent="0.45">
      <c r="B2821" s="10"/>
      <c r="C2821" s="8"/>
      <c r="D2821" s="8"/>
      <c r="F2821" s="3"/>
      <c r="G2821" s="11" t="s">
        <v>1639</v>
      </c>
      <c r="H2821" s="11"/>
      <c r="I2821" s="11"/>
    </row>
    <row r="2822" spans="2:9" x14ac:dyDescent="0.45">
      <c r="B2822" s="10"/>
      <c r="C2822" s="8"/>
      <c r="D2822" s="8"/>
      <c r="F2822" s="3"/>
      <c r="G2822" s="11" t="s">
        <v>1639</v>
      </c>
      <c r="H2822" s="11"/>
      <c r="I2822" s="11"/>
    </row>
    <row r="2823" spans="2:9" x14ac:dyDescent="0.45">
      <c r="B2823" s="10"/>
      <c r="C2823" s="8"/>
      <c r="D2823" s="8"/>
      <c r="F2823" s="3"/>
      <c r="G2823" s="11" t="s">
        <v>1639</v>
      </c>
      <c r="H2823" s="11"/>
      <c r="I2823" s="11"/>
    </row>
    <row r="2824" spans="2:9" x14ac:dyDescent="0.45">
      <c r="B2824" s="10"/>
      <c r="C2824" s="8"/>
      <c r="D2824" s="8"/>
      <c r="F2824" s="3"/>
      <c r="G2824" s="11" t="s">
        <v>1639</v>
      </c>
      <c r="H2824" s="11"/>
      <c r="I2824" s="11"/>
    </row>
    <row r="2825" spans="2:9" x14ac:dyDescent="0.45">
      <c r="B2825" s="10"/>
      <c r="C2825" s="8"/>
      <c r="D2825" s="8"/>
      <c r="F2825" s="3"/>
      <c r="G2825" s="11" t="s">
        <v>1639</v>
      </c>
      <c r="H2825" s="11"/>
      <c r="I2825" s="11"/>
    </row>
    <row r="2826" spans="2:9" x14ac:dyDescent="0.45">
      <c r="B2826" s="10"/>
      <c r="C2826" s="8"/>
      <c r="D2826" s="8"/>
      <c r="F2826" s="3"/>
      <c r="G2826" s="11" t="s">
        <v>1639</v>
      </c>
      <c r="H2826" s="11"/>
      <c r="I2826" s="11"/>
    </row>
    <row r="2827" spans="2:9" x14ac:dyDescent="0.45">
      <c r="B2827" s="10"/>
      <c r="C2827" s="8"/>
      <c r="D2827" s="8"/>
      <c r="F2827" s="3"/>
      <c r="G2827" s="11" t="s">
        <v>1639</v>
      </c>
      <c r="H2827" s="11"/>
      <c r="I2827" s="11"/>
    </row>
    <row r="2828" spans="2:9" x14ac:dyDescent="0.45">
      <c r="B2828" s="10"/>
      <c r="C2828" s="8"/>
      <c r="D2828" s="8"/>
      <c r="F2828" s="3"/>
      <c r="G2828" s="11" t="s">
        <v>1639</v>
      </c>
      <c r="H2828" s="11"/>
      <c r="I2828" s="11"/>
    </row>
    <row r="2829" spans="2:9" x14ac:dyDescent="0.45">
      <c r="B2829" s="10"/>
      <c r="C2829" s="8"/>
      <c r="D2829" s="8"/>
      <c r="F2829" s="3"/>
      <c r="G2829" s="11" t="s">
        <v>1639</v>
      </c>
      <c r="H2829" s="11"/>
      <c r="I2829" s="11"/>
    </row>
    <row r="2830" spans="2:9" x14ac:dyDescent="0.45">
      <c r="B2830" s="10"/>
      <c r="C2830" s="8"/>
      <c r="D2830" s="8"/>
      <c r="F2830" s="3"/>
      <c r="G2830" s="11" t="s">
        <v>1639</v>
      </c>
      <c r="H2830" s="11"/>
      <c r="I2830" s="11"/>
    </row>
    <row r="2831" spans="2:9" x14ac:dyDescent="0.45">
      <c r="B2831" s="10"/>
      <c r="C2831" s="8"/>
      <c r="D2831" s="8"/>
      <c r="F2831" s="3"/>
      <c r="G2831" s="11" t="s">
        <v>1639</v>
      </c>
      <c r="H2831" s="11"/>
      <c r="I2831" s="11"/>
    </row>
    <row r="2832" spans="2:9" x14ac:dyDescent="0.45">
      <c r="B2832" s="10"/>
      <c r="C2832" s="8"/>
      <c r="D2832" s="8"/>
      <c r="F2832" s="3"/>
      <c r="G2832" s="11" t="s">
        <v>1639</v>
      </c>
      <c r="H2832" s="11"/>
      <c r="I2832" s="11"/>
    </row>
    <row r="2833" spans="2:9" x14ac:dyDescent="0.45">
      <c r="B2833" s="10"/>
      <c r="C2833" s="8"/>
      <c r="D2833" s="8"/>
      <c r="F2833" s="3"/>
      <c r="G2833" s="11" t="s">
        <v>1639</v>
      </c>
      <c r="H2833" s="11"/>
      <c r="I2833" s="11"/>
    </row>
    <row r="2834" spans="2:9" x14ac:dyDescent="0.45">
      <c r="B2834" s="10"/>
      <c r="C2834" s="8"/>
      <c r="D2834" s="8"/>
      <c r="F2834" s="3"/>
      <c r="G2834" s="11" t="s">
        <v>1639</v>
      </c>
      <c r="H2834" s="11"/>
      <c r="I2834" s="11"/>
    </row>
    <row r="2835" spans="2:9" x14ac:dyDescent="0.45">
      <c r="B2835" s="10"/>
      <c r="C2835" s="8"/>
      <c r="D2835" s="8"/>
      <c r="F2835" s="3"/>
      <c r="G2835" s="11" t="s">
        <v>1639</v>
      </c>
      <c r="H2835" s="11"/>
      <c r="I2835" s="11"/>
    </row>
    <row r="2836" spans="2:9" x14ac:dyDescent="0.45">
      <c r="B2836" s="10"/>
      <c r="C2836" s="8"/>
      <c r="D2836" s="8"/>
      <c r="F2836" s="3"/>
      <c r="G2836" s="11" t="s">
        <v>1639</v>
      </c>
      <c r="H2836" s="11"/>
      <c r="I2836" s="11"/>
    </row>
    <row r="2837" spans="2:9" x14ac:dyDescent="0.45">
      <c r="B2837" s="10"/>
      <c r="C2837" s="8"/>
      <c r="D2837" s="8"/>
      <c r="F2837" s="3"/>
      <c r="G2837" s="11" t="s">
        <v>1639</v>
      </c>
      <c r="H2837" s="11"/>
      <c r="I2837" s="11"/>
    </row>
    <row r="2838" spans="2:9" x14ac:dyDescent="0.45">
      <c r="B2838" s="10"/>
      <c r="C2838" s="8"/>
      <c r="D2838" s="8"/>
      <c r="F2838" s="3"/>
      <c r="G2838" s="11" t="s">
        <v>1639</v>
      </c>
      <c r="H2838" s="11"/>
      <c r="I2838" s="11"/>
    </row>
    <row r="2839" spans="2:9" x14ac:dyDescent="0.45">
      <c r="B2839" s="10"/>
      <c r="C2839" s="8"/>
      <c r="D2839" s="8"/>
      <c r="F2839" s="3"/>
      <c r="G2839" s="11" t="s">
        <v>1639</v>
      </c>
      <c r="H2839" s="11"/>
      <c r="I2839" s="11"/>
    </row>
    <row r="2840" spans="2:9" x14ac:dyDescent="0.45">
      <c r="B2840" s="10"/>
      <c r="C2840" s="8"/>
      <c r="D2840" s="8"/>
      <c r="F2840" s="3"/>
      <c r="G2840" s="11" t="s">
        <v>1639</v>
      </c>
      <c r="H2840" s="11"/>
      <c r="I2840" s="11"/>
    </row>
    <row r="2841" spans="2:9" x14ac:dyDescent="0.45">
      <c r="B2841" s="10"/>
      <c r="C2841" s="8"/>
      <c r="D2841" s="8"/>
      <c r="F2841" s="3"/>
      <c r="G2841" s="11" t="s">
        <v>1639</v>
      </c>
      <c r="H2841" s="11"/>
      <c r="I2841" s="11"/>
    </row>
    <row r="2842" spans="2:9" x14ac:dyDescent="0.45">
      <c r="B2842" s="10"/>
      <c r="C2842" s="8"/>
      <c r="D2842" s="8"/>
      <c r="F2842" s="3"/>
      <c r="G2842" s="11" t="s">
        <v>1639</v>
      </c>
      <c r="H2842" s="11"/>
      <c r="I2842" s="11"/>
    </row>
    <row r="2843" spans="2:9" x14ac:dyDescent="0.45">
      <c r="B2843" s="10"/>
      <c r="C2843" s="8"/>
      <c r="D2843" s="8"/>
      <c r="F2843" s="3"/>
      <c r="G2843" s="11" t="s">
        <v>1639</v>
      </c>
      <c r="H2843" s="11"/>
      <c r="I2843" s="11"/>
    </row>
    <row r="2844" spans="2:9" x14ac:dyDescent="0.45">
      <c r="B2844" s="10"/>
      <c r="C2844" s="8"/>
      <c r="D2844" s="8"/>
      <c r="F2844" s="3"/>
      <c r="G2844" s="11" t="s">
        <v>1639</v>
      </c>
      <c r="H2844" s="11"/>
      <c r="I2844" s="11"/>
    </row>
    <row r="2845" spans="2:9" x14ac:dyDescent="0.45">
      <c r="B2845" s="10"/>
      <c r="C2845" s="8"/>
      <c r="D2845" s="8"/>
      <c r="F2845" s="3"/>
      <c r="G2845" s="11" t="s">
        <v>1639</v>
      </c>
      <c r="H2845" s="11"/>
      <c r="I2845" s="11"/>
    </row>
    <row r="2846" spans="2:9" x14ac:dyDescent="0.45">
      <c r="B2846" s="10"/>
      <c r="C2846" s="8"/>
      <c r="D2846" s="8"/>
      <c r="F2846" s="3"/>
      <c r="G2846" s="11" t="s">
        <v>1639</v>
      </c>
      <c r="H2846" s="11"/>
      <c r="I2846" s="11"/>
    </row>
    <row r="2847" spans="2:9" x14ac:dyDescent="0.45">
      <c r="B2847" s="10"/>
      <c r="C2847" s="8"/>
      <c r="D2847" s="8"/>
      <c r="F2847" s="3"/>
      <c r="G2847" s="11" t="s">
        <v>1639</v>
      </c>
      <c r="H2847" s="11"/>
      <c r="I2847" s="11"/>
    </row>
    <row r="2848" spans="2:9" x14ac:dyDescent="0.45">
      <c r="B2848" s="10"/>
      <c r="C2848" s="8"/>
      <c r="D2848" s="8"/>
      <c r="F2848" s="3"/>
      <c r="G2848" s="11" t="s">
        <v>1639</v>
      </c>
      <c r="H2848" s="11"/>
      <c r="I2848" s="11"/>
    </row>
    <row r="2849" spans="2:9" x14ac:dyDescent="0.45">
      <c r="B2849" s="10"/>
      <c r="C2849" s="8"/>
      <c r="D2849" s="8"/>
      <c r="F2849" s="3"/>
      <c r="G2849" s="11" t="s">
        <v>1639</v>
      </c>
      <c r="H2849" s="11"/>
      <c r="I2849" s="11"/>
    </row>
    <row r="2850" spans="2:9" x14ac:dyDescent="0.45">
      <c r="B2850" s="10"/>
      <c r="C2850" s="8"/>
      <c r="D2850" s="8"/>
      <c r="F2850" s="3"/>
      <c r="G2850" s="11" t="s">
        <v>1639</v>
      </c>
      <c r="H2850" s="11"/>
      <c r="I2850" s="11"/>
    </row>
    <row r="2851" spans="2:9" x14ac:dyDescent="0.45">
      <c r="B2851" s="10"/>
      <c r="C2851" s="8"/>
      <c r="D2851" s="8"/>
      <c r="F2851" s="3"/>
      <c r="G2851" s="11" t="s">
        <v>1639</v>
      </c>
      <c r="H2851" s="11"/>
      <c r="I2851" s="11"/>
    </row>
    <row r="2852" spans="2:9" x14ac:dyDescent="0.45">
      <c r="B2852" s="10"/>
      <c r="C2852" s="8"/>
      <c r="D2852" s="8"/>
      <c r="F2852" s="3"/>
      <c r="G2852" s="11" t="s">
        <v>1639</v>
      </c>
      <c r="H2852" s="11"/>
      <c r="I2852" s="11"/>
    </row>
    <row r="2853" spans="2:9" x14ac:dyDescent="0.45">
      <c r="B2853" s="10"/>
      <c r="C2853" s="8"/>
      <c r="D2853" s="8"/>
      <c r="F2853" s="3"/>
      <c r="G2853" s="11" t="s">
        <v>1639</v>
      </c>
      <c r="H2853" s="11"/>
      <c r="I2853" s="11"/>
    </row>
    <row r="2854" spans="2:9" x14ac:dyDescent="0.45">
      <c r="B2854" s="10"/>
      <c r="C2854" s="8"/>
      <c r="D2854" s="8"/>
      <c r="F2854" s="3"/>
      <c r="G2854" s="11" t="s">
        <v>1639</v>
      </c>
      <c r="H2854" s="11"/>
      <c r="I2854" s="11"/>
    </row>
    <row r="2855" spans="2:9" x14ac:dyDescent="0.45">
      <c r="B2855" s="10"/>
      <c r="C2855" s="8"/>
      <c r="D2855" s="8"/>
      <c r="F2855" s="3"/>
      <c r="G2855" s="11" t="s">
        <v>1639</v>
      </c>
      <c r="H2855" s="11"/>
      <c r="I2855" s="11"/>
    </row>
    <row r="2856" spans="2:9" x14ac:dyDescent="0.45">
      <c r="B2856" s="10"/>
      <c r="C2856" s="8"/>
      <c r="D2856" s="8"/>
      <c r="F2856" s="3"/>
      <c r="G2856" s="11" t="s">
        <v>1639</v>
      </c>
      <c r="H2856" s="11"/>
      <c r="I2856" s="11"/>
    </row>
    <row r="2857" spans="2:9" x14ac:dyDescent="0.45">
      <c r="B2857" s="10"/>
      <c r="C2857" s="8"/>
      <c r="D2857" s="8"/>
      <c r="F2857" s="3"/>
      <c r="G2857" s="11" t="s">
        <v>1639</v>
      </c>
      <c r="H2857" s="11"/>
      <c r="I2857" s="11"/>
    </row>
    <row r="2858" spans="2:9" x14ac:dyDescent="0.45">
      <c r="B2858" s="10"/>
      <c r="C2858" s="8"/>
      <c r="D2858" s="8"/>
      <c r="F2858" s="3"/>
      <c r="G2858" s="11" t="s">
        <v>1639</v>
      </c>
      <c r="H2858" s="11"/>
      <c r="I2858" s="11"/>
    </row>
    <row r="2859" spans="2:9" x14ac:dyDescent="0.45">
      <c r="B2859" s="10"/>
      <c r="C2859" s="8"/>
      <c r="D2859" s="8"/>
      <c r="F2859" s="3"/>
      <c r="G2859" s="11" t="s">
        <v>1639</v>
      </c>
      <c r="H2859" s="11"/>
      <c r="I2859" s="11"/>
    </row>
    <row r="2860" spans="2:9" x14ac:dyDescent="0.45">
      <c r="B2860" s="10"/>
      <c r="C2860" s="8"/>
      <c r="D2860" s="8"/>
      <c r="F2860" s="3"/>
      <c r="G2860" s="11" t="s">
        <v>1639</v>
      </c>
      <c r="H2860" s="11"/>
      <c r="I2860" s="11"/>
    </row>
    <row r="2861" spans="2:9" x14ac:dyDescent="0.45">
      <c r="B2861" s="10"/>
      <c r="C2861" s="8"/>
      <c r="D2861" s="8"/>
      <c r="F2861" s="3"/>
      <c r="G2861" s="11" t="s">
        <v>1639</v>
      </c>
      <c r="H2861" s="11"/>
      <c r="I2861" s="11"/>
    </row>
    <row r="2862" spans="2:9" x14ac:dyDescent="0.45">
      <c r="B2862" s="10"/>
      <c r="C2862" s="8"/>
      <c r="D2862" s="8"/>
      <c r="F2862" s="3"/>
      <c r="G2862" s="11" t="s">
        <v>1639</v>
      </c>
      <c r="H2862" s="11"/>
      <c r="I2862" s="11"/>
    </row>
    <row r="2863" spans="2:9" x14ac:dyDescent="0.45">
      <c r="B2863" s="10"/>
      <c r="C2863" s="8"/>
      <c r="D2863" s="8"/>
      <c r="F2863" s="3"/>
      <c r="G2863" s="11" t="s">
        <v>1639</v>
      </c>
      <c r="H2863" s="11"/>
      <c r="I2863" s="11"/>
    </row>
    <row r="2864" spans="2:9" x14ac:dyDescent="0.45">
      <c r="B2864" s="10"/>
      <c r="C2864" s="8"/>
      <c r="D2864" s="8"/>
      <c r="F2864" s="3"/>
      <c r="G2864" s="11" t="s">
        <v>1639</v>
      </c>
      <c r="H2864" s="11"/>
      <c r="I2864" s="11"/>
    </row>
    <row r="2865" spans="2:9" x14ac:dyDescent="0.45">
      <c r="B2865" s="10"/>
      <c r="C2865" s="8"/>
      <c r="D2865" s="8"/>
      <c r="F2865" s="3"/>
      <c r="G2865" s="11" t="s">
        <v>1639</v>
      </c>
      <c r="H2865" s="11"/>
      <c r="I2865" s="11"/>
    </row>
    <row r="2866" spans="2:9" x14ac:dyDescent="0.45">
      <c r="B2866" s="10"/>
      <c r="C2866" s="8"/>
      <c r="D2866" s="8"/>
      <c r="F2866" s="3"/>
      <c r="G2866" s="11" t="s">
        <v>1639</v>
      </c>
      <c r="H2866" s="11"/>
      <c r="I2866" s="11"/>
    </row>
    <row r="2867" spans="2:9" x14ac:dyDescent="0.45">
      <c r="B2867" s="10"/>
      <c r="C2867" s="8"/>
      <c r="D2867" s="8"/>
      <c r="F2867" s="3"/>
      <c r="G2867" s="11" t="s">
        <v>1639</v>
      </c>
      <c r="H2867" s="11"/>
      <c r="I2867" s="11"/>
    </row>
    <row r="2868" spans="2:9" x14ac:dyDescent="0.45">
      <c r="B2868" s="10"/>
      <c r="C2868" s="8"/>
      <c r="D2868" s="8"/>
      <c r="F2868" s="3"/>
      <c r="G2868" s="11" t="s">
        <v>1639</v>
      </c>
      <c r="H2868" s="11"/>
      <c r="I2868" s="11"/>
    </row>
    <row r="2869" spans="2:9" x14ac:dyDescent="0.45">
      <c r="B2869" s="10"/>
      <c r="C2869" s="8"/>
      <c r="D2869" s="8"/>
      <c r="F2869" s="3"/>
      <c r="G2869" s="11" t="s">
        <v>1639</v>
      </c>
      <c r="H2869" s="11"/>
      <c r="I2869" s="11"/>
    </row>
    <row r="2870" spans="2:9" x14ac:dyDescent="0.45">
      <c r="B2870" s="10"/>
      <c r="C2870" s="8"/>
      <c r="D2870" s="8"/>
      <c r="F2870" s="3"/>
      <c r="G2870" s="11" t="s">
        <v>1639</v>
      </c>
      <c r="H2870" s="11"/>
      <c r="I2870" s="11"/>
    </row>
    <row r="2871" spans="2:9" x14ac:dyDescent="0.45">
      <c r="B2871" s="10"/>
      <c r="C2871" s="8"/>
      <c r="D2871" s="8"/>
      <c r="F2871" s="3"/>
      <c r="G2871" s="11" t="s">
        <v>1639</v>
      </c>
      <c r="H2871" s="11"/>
      <c r="I2871" s="11"/>
    </row>
    <row r="2872" spans="2:9" x14ac:dyDescent="0.45">
      <c r="B2872" s="10"/>
      <c r="C2872" s="8"/>
      <c r="D2872" s="8"/>
      <c r="F2872" s="3"/>
      <c r="G2872" s="11" t="s">
        <v>1639</v>
      </c>
      <c r="H2872" s="11"/>
      <c r="I2872" s="11"/>
    </row>
    <row r="2873" spans="2:9" x14ac:dyDescent="0.45">
      <c r="B2873" s="10"/>
      <c r="C2873" s="8"/>
      <c r="D2873" s="8"/>
      <c r="F2873" s="3"/>
      <c r="G2873" s="11" t="s">
        <v>1639</v>
      </c>
      <c r="H2873" s="11"/>
      <c r="I2873" s="11"/>
    </row>
    <row r="2874" spans="2:9" x14ac:dyDescent="0.45">
      <c r="B2874" s="10"/>
      <c r="C2874" s="8"/>
      <c r="D2874" s="8"/>
      <c r="F2874" s="3"/>
      <c r="G2874" s="11" t="s">
        <v>1639</v>
      </c>
      <c r="H2874" s="11"/>
      <c r="I2874" s="11"/>
    </row>
    <row r="2875" spans="2:9" x14ac:dyDescent="0.45">
      <c r="B2875" s="10"/>
      <c r="C2875" s="8"/>
      <c r="D2875" s="8"/>
      <c r="F2875" s="3"/>
      <c r="G2875" s="11" t="s">
        <v>1639</v>
      </c>
      <c r="H2875" s="11"/>
      <c r="I2875" s="11"/>
    </row>
    <row r="2876" spans="2:9" x14ac:dyDescent="0.45">
      <c r="B2876" s="10"/>
      <c r="C2876" s="8"/>
      <c r="D2876" s="8"/>
      <c r="F2876" s="3"/>
      <c r="G2876" s="11" t="s">
        <v>1639</v>
      </c>
      <c r="H2876" s="11"/>
      <c r="I2876" s="11"/>
    </row>
    <row r="2877" spans="2:9" x14ac:dyDescent="0.45">
      <c r="B2877" s="10"/>
      <c r="C2877" s="8"/>
      <c r="D2877" s="8"/>
      <c r="F2877" s="3"/>
      <c r="G2877" s="11" t="s">
        <v>1639</v>
      </c>
      <c r="H2877" s="11"/>
      <c r="I2877" s="11"/>
    </row>
    <row r="2878" spans="2:9" x14ac:dyDescent="0.45">
      <c r="B2878" s="10"/>
      <c r="C2878" s="8"/>
      <c r="D2878" s="8"/>
      <c r="F2878" s="3"/>
      <c r="G2878" s="11" t="s">
        <v>1639</v>
      </c>
      <c r="H2878" s="11"/>
      <c r="I2878" s="11"/>
    </row>
    <row r="2879" spans="2:9" x14ac:dyDescent="0.45">
      <c r="B2879" s="10"/>
      <c r="C2879" s="8"/>
      <c r="D2879" s="8"/>
      <c r="F2879" s="3"/>
      <c r="G2879" s="11" t="s">
        <v>1639</v>
      </c>
      <c r="H2879" s="11"/>
      <c r="I2879" s="11"/>
    </row>
    <row r="2880" spans="2:9" x14ac:dyDescent="0.45">
      <c r="B2880" s="10"/>
      <c r="C2880" s="8"/>
      <c r="D2880" s="8"/>
      <c r="F2880" s="3"/>
      <c r="G2880" s="11" t="s">
        <v>1639</v>
      </c>
      <c r="H2880" s="11"/>
      <c r="I2880" s="11"/>
    </row>
    <row r="2881" spans="2:9" x14ac:dyDescent="0.45">
      <c r="B2881" s="10"/>
      <c r="C2881" s="8"/>
      <c r="D2881" s="8"/>
      <c r="F2881" s="3"/>
      <c r="G2881" s="11" t="s">
        <v>1639</v>
      </c>
      <c r="H2881" s="11"/>
      <c r="I2881" s="11"/>
    </row>
    <row r="2882" spans="2:9" x14ac:dyDescent="0.45">
      <c r="B2882" s="10"/>
      <c r="C2882" s="8"/>
      <c r="D2882" s="8"/>
      <c r="F2882" s="3"/>
      <c r="G2882" s="11" t="s">
        <v>1639</v>
      </c>
      <c r="H2882" s="11"/>
      <c r="I2882" s="11"/>
    </row>
    <row r="2883" spans="2:9" x14ac:dyDescent="0.45">
      <c r="B2883" s="10"/>
      <c r="C2883" s="8"/>
      <c r="D2883" s="8"/>
      <c r="F2883" s="3"/>
      <c r="G2883" s="11" t="s">
        <v>1639</v>
      </c>
      <c r="H2883" s="11"/>
      <c r="I2883" s="11"/>
    </row>
    <row r="2884" spans="2:9" x14ac:dyDescent="0.45">
      <c r="B2884" s="10"/>
      <c r="C2884" s="8"/>
      <c r="D2884" s="8"/>
      <c r="F2884" s="3"/>
      <c r="G2884" s="11" t="s">
        <v>1639</v>
      </c>
      <c r="H2884" s="11"/>
      <c r="I2884" s="11"/>
    </row>
    <row r="2885" spans="2:9" x14ac:dyDescent="0.45">
      <c r="B2885" s="10"/>
      <c r="C2885" s="8"/>
      <c r="D2885" s="8"/>
      <c r="F2885" s="3"/>
      <c r="G2885" s="11" t="s">
        <v>1639</v>
      </c>
      <c r="H2885" s="11"/>
      <c r="I2885" s="11"/>
    </row>
    <row r="2886" spans="2:9" x14ac:dyDescent="0.45">
      <c r="B2886" s="10"/>
      <c r="C2886" s="8"/>
      <c r="D2886" s="8"/>
      <c r="F2886" s="3"/>
      <c r="G2886" s="11" t="s">
        <v>1639</v>
      </c>
      <c r="H2886" s="11"/>
      <c r="I2886" s="11"/>
    </row>
    <row r="2887" spans="2:9" x14ac:dyDescent="0.45">
      <c r="B2887" s="10"/>
      <c r="C2887" s="8"/>
      <c r="D2887" s="8"/>
      <c r="F2887" s="3"/>
      <c r="G2887" s="11" t="s">
        <v>1639</v>
      </c>
      <c r="H2887" s="11"/>
      <c r="I2887" s="11"/>
    </row>
    <row r="2888" spans="2:9" x14ac:dyDescent="0.45">
      <c r="B2888" s="10"/>
      <c r="C2888" s="8"/>
      <c r="D2888" s="8"/>
      <c r="F2888" s="3"/>
      <c r="G2888" s="11" t="s">
        <v>1639</v>
      </c>
      <c r="H2888" s="11"/>
      <c r="I2888" s="11"/>
    </row>
    <row r="2889" spans="2:9" x14ac:dyDescent="0.45">
      <c r="B2889" s="10"/>
      <c r="C2889" s="8"/>
      <c r="D2889" s="8"/>
      <c r="F2889" s="3"/>
      <c r="G2889" s="11" t="s">
        <v>1639</v>
      </c>
      <c r="H2889" s="11"/>
      <c r="I2889" s="11"/>
    </row>
    <row r="2890" spans="2:9" x14ac:dyDescent="0.45">
      <c r="B2890" s="10"/>
      <c r="C2890" s="8"/>
      <c r="D2890" s="8"/>
      <c r="F2890" s="3"/>
      <c r="G2890" s="11" t="s">
        <v>1639</v>
      </c>
      <c r="H2890" s="11"/>
      <c r="I2890" s="11"/>
    </row>
    <row r="2891" spans="2:9" x14ac:dyDescent="0.45">
      <c r="B2891" s="10"/>
      <c r="C2891" s="8"/>
      <c r="D2891" s="8"/>
      <c r="F2891" s="3"/>
      <c r="G2891" s="11" t="s">
        <v>1639</v>
      </c>
      <c r="H2891" s="11"/>
      <c r="I2891" s="11"/>
    </row>
    <row r="2892" spans="2:9" x14ac:dyDescent="0.45">
      <c r="B2892" s="10"/>
      <c r="C2892" s="8"/>
      <c r="D2892" s="8"/>
      <c r="F2892" s="3"/>
      <c r="G2892" s="11" t="s">
        <v>1639</v>
      </c>
      <c r="H2892" s="11"/>
      <c r="I2892" s="11"/>
    </row>
    <row r="2893" spans="2:9" x14ac:dyDescent="0.45">
      <c r="B2893" s="10"/>
      <c r="C2893" s="8"/>
      <c r="D2893" s="8"/>
      <c r="F2893" s="3"/>
      <c r="G2893" s="11" t="s">
        <v>1639</v>
      </c>
      <c r="H2893" s="11"/>
      <c r="I2893" s="11"/>
    </row>
    <row r="2894" spans="2:9" x14ac:dyDescent="0.45">
      <c r="B2894" s="10"/>
      <c r="C2894" s="8"/>
      <c r="D2894" s="8"/>
      <c r="F2894" s="3"/>
      <c r="G2894" s="11" t="s">
        <v>1639</v>
      </c>
      <c r="H2894" s="11"/>
      <c r="I2894" s="11"/>
    </row>
    <row r="2895" spans="2:9" x14ac:dyDescent="0.45">
      <c r="B2895" s="10"/>
      <c r="C2895" s="8"/>
      <c r="D2895" s="8"/>
      <c r="F2895" s="3"/>
      <c r="G2895" s="11" t="s">
        <v>1639</v>
      </c>
      <c r="H2895" s="11"/>
      <c r="I2895" s="11"/>
    </row>
    <row r="2896" spans="2:9" x14ac:dyDescent="0.45">
      <c r="B2896" s="10"/>
      <c r="C2896" s="8"/>
      <c r="D2896" s="8"/>
      <c r="F2896" s="3"/>
      <c r="G2896" s="11" t="s">
        <v>1639</v>
      </c>
      <c r="H2896" s="11"/>
      <c r="I2896" s="11"/>
    </row>
    <row r="2897" spans="2:9" x14ac:dyDescent="0.45">
      <c r="B2897" s="10"/>
      <c r="C2897" s="8"/>
      <c r="D2897" s="8"/>
      <c r="F2897" s="3"/>
      <c r="G2897" s="11" t="s">
        <v>1639</v>
      </c>
      <c r="H2897" s="11"/>
      <c r="I2897" s="11"/>
    </row>
    <row r="2898" spans="2:9" x14ac:dyDescent="0.45">
      <c r="B2898" s="10"/>
      <c r="C2898" s="8"/>
      <c r="D2898" s="8"/>
      <c r="F2898" s="3"/>
      <c r="G2898" s="11" t="s">
        <v>1639</v>
      </c>
      <c r="H2898" s="11"/>
      <c r="I2898" s="11"/>
    </row>
    <row r="2899" spans="2:9" x14ac:dyDescent="0.45">
      <c r="B2899" s="10"/>
      <c r="C2899" s="8"/>
      <c r="D2899" s="8"/>
      <c r="F2899" s="3"/>
      <c r="G2899" s="11" t="s">
        <v>1639</v>
      </c>
      <c r="H2899" s="11"/>
      <c r="I2899" s="11"/>
    </row>
    <row r="2900" spans="2:9" x14ac:dyDescent="0.45">
      <c r="B2900" s="10"/>
      <c r="C2900" s="8"/>
      <c r="D2900" s="8"/>
      <c r="F2900" s="3"/>
      <c r="G2900" s="11" t="s">
        <v>1639</v>
      </c>
      <c r="H2900" s="11"/>
      <c r="I2900" s="11"/>
    </row>
    <row r="2901" spans="2:9" x14ac:dyDescent="0.45">
      <c r="B2901" s="10"/>
      <c r="C2901" s="8"/>
      <c r="D2901" s="8"/>
      <c r="F2901" s="3"/>
      <c r="G2901" s="11" t="s">
        <v>1639</v>
      </c>
      <c r="H2901" s="11"/>
      <c r="I2901" s="11"/>
    </row>
    <row r="2902" spans="2:9" x14ac:dyDescent="0.45">
      <c r="B2902" s="10"/>
      <c r="C2902" s="8"/>
      <c r="D2902" s="8"/>
      <c r="F2902" s="3"/>
      <c r="G2902" s="11" t="s">
        <v>1639</v>
      </c>
      <c r="H2902" s="11"/>
      <c r="I2902" s="11"/>
    </row>
    <row r="2903" spans="2:9" x14ac:dyDescent="0.45">
      <c r="B2903" s="10"/>
      <c r="C2903" s="8"/>
      <c r="D2903" s="8"/>
      <c r="F2903" s="3"/>
      <c r="G2903" s="11" t="s">
        <v>1639</v>
      </c>
      <c r="H2903" s="11"/>
      <c r="I2903" s="11"/>
    </row>
    <row r="2904" spans="2:9" x14ac:dyDescent="0.45">
      <c r="B2904" s="10"/>
      <c r="C2904" s="8"/>
      <c r="D2904" s="8"/>
      <c r="F2904" s="3"/>
      <c r="G2904" s="11" t="s">
        <v>1639</v>
      </c>
      <c r="H2904" s="11"/>
      <c r="I2904" s="11"/>
    </row>
    <row r="2905" spans="2:9" x14ac:dyDescent="0.45">
      <c r="B2905" s="10"/>
      <c r="C2905" s="8"/>
      <c r="D2905" s="8"/>
      <c r="F2905" s="3"/>
      <c r="G2905" s="11" t="s">
        <v>1639</v>
      </c>
      <c r="H2905" s="11"/>
      <c r="I2905" s="11"/>
    </row>
    <row r="2906" spans="2:9" x14ac:dyDescent="0.45">
      <c r="B2906" s="10"/>
      <c r="C2906" s="8"/>
      <c r="D2906" s="8"/>
      <c r="F2906" s="3"/>
      <c r="G2906" s="11" t="s">
        <v>1639</v>
      </c>
      <c r="H2906" s="11"/>
      <c r="I2906" s="11"/>
    </row>
    <row r="2907" spans="2:9" x14ac:dyDescent="0.45">
      <c r="B2907" s="10"/>
      <c r="C2907" s="8"/>
      <c r="D2907" s="8"/>
      <c r="F2907" s="3"/>
      <c r="G2907" s="11" t="s">
        <v>1639</v>
      </c>
      <c r="H2907" s="11"/>
      <c r="I2907" s="11"/>
    </row>
    <row r="2908" spans="2:9" x14ac:dyDescent="0.45">
      <c r="B2908" s="10"/>
      <c r="C2908" s="8"/>
      <c r="D2908" s="8"/>
      <c r="F2908" s="3"/>
      <c r="G2908" s="11" t="s">
        <v>1639</v>
      </c>
      <c r="H2908" s="11"/>
      <c r="I2908" s="11"/>
    </row>
    <row r="2909" spans="2:9" x14ac:dyDescent="0.45">
      <c r="B2909" s="10"/>
      <c r="C2909" s="8"/>
      <c r="D2909" s="8"/>
      <c r="F2909" s="3"/>
      <c r="G2909" s="11" t="s">
        <v>1639</v>
      </c>
      <c r="H2909" s="11"/>
      <c r="I2909" s="11"/>
    </row>
    <row r="2910" spans="2:9" x14ac:dyDescent="0.45">
      <c r="B2910" s="10"/>
      <c r="C2910" s="8"/>
      <c r="D2910" s="8"/>
      <c r="F2910" s="3"/>
      <c r="G2910" s="11" t="s">
        <v>1639</v>
      </c>
      <c r="H2910" s="11"/>
      <c r="I2910" s="11"/>
    </row>
    <row r="2911" spans="2:9" x14ac:dyDescent="0.45">
      <c r="B2911" s="10"/>
      <c r="C2911" s="8"/>
      <c r="D2911" s="8"/>
      <c r="F2911" s="3"/>
      <c r="G2911" s="11" t="s">
        <v>1639</v>
      </c>
      <c r="H2911" s="11"/>
      <c r="I2911" s="11"/>
    </row>
    <row r="2912" spans="2:9" x14ac:dyDescent="0.45">
      <c r="B2912" s="10"/>
      <c r="C2912" s="8"/>
      <c r="D2912" s="8"/>
      <c r="F2912" s="3"/>
      <c r="G2912" s="11" t="s">
        <v>1639</v>
      </c>
      <c r="H2912" s="11"/>
      <c r="I2912" s="11"/>
    </row>
    <row r="2913" spans="2:9" x14ac:dyDescent="0.45">
      <c r="B2913" s="10"/>
      <c r="C2913" s="8"/>
      <c r="D2913" s="8"/>
      <c r="F2913" s="3"/>
      <c r="G2913" s="11" t="s">
        <v>1639</v>
      </c>
      <c r="H2913" s="11"/>
      <c r="I2913" s="11"/>
    </row>
    <row r="2914" spans="2:9" x14ac:dyDescent="0.45">
      <c r="B2914" s="10"/>
      <c r="C2914" s="8"/>
      <c r="D2914" s="8"/>
      <c r="F2914" s="3"/>
      <c r="G2914" s="11" t="s">
        <v>1639</v>
      </c>
      <c r="H2914" s="11"/>
      <c r="I2914" s="11"/>
    </row>
    <row r="2915" spans="2:9" x14ac:dyDescent="0.45">
      <c r="B2915" s="10"/>
      <c r="C2915" s="8"/>
      <c r="D2915" s="8"/>
      <c r="F2915" s="3"/>
      <c r="G2915" s="11" t="s">
        <v>1639</v>
      </c>
      <c r="H2915" s="11"/>
      <c r="I2915" s="11"/>
    </row>
    <row r="2916" spans="2:9" x14ac:dyDescent="0.45">
      <c r="B2916" s="10"/>
      <c r="C2916" s="8"/>
      <c r="D2916" s="8"/>
      <c r="F2916" s="3"/>
      <c r="G2916" s="11" t="s">
        <v>1639</v>
      </c>
      <c r="H2916" s="11"/>
      <c r="I2916" s="11"/>
    </row>
    <row r="2917" spans="2:9" x14ac:dyDescent="0.45">
      <c r="B2917" s="10"/>
      <c r="C2917" s="8"/>
      <c r="D2917" s="8"/>
      <c r="F2917" s="3"/>
      <c r="G2917" s="11" t="s">
        <v>1639</v>
      </c>
      <c r="H2917" s="11"/>
      <c r="I2917" s="11"/>
    </row>
    <row r="2918" spans="2:9" x14ac:dyDescent="0.45">
      <c r="B2918" s="10"/>
      <c r="C2918" s="8"/>
      <c r="D2918" s="8"/>
      <c r="F2918" s="3"/>
      <c r="G2918" s="11" t="s">
        <v>1639</v>
      </c>
      <c r="H2918" s="11"/>
      <c r="I2918" s="11"/>
    </row>
    <row r="2919" spans="2:9" x14ac:dyDescent="0.45">
      <c r="B2919" s="10"/>
      <c r="C2919" s="8"/>
      <c r="D2919" s="8"/>
      <c r="F2919" s="3"/>
      <c r="G2919" s="11" t="s">
        <v>1639</v>
      </c>
      <c r="H2919" s="11"/>
      <c r="I2919" s="11"/>
    </row>
    <row r="2920" spans="2:9" x14ac:dyDescent="0.45">
      <c r="B2920" s="10"/>
      <c r="C2920" s="8"/>
      <c r="D2920" s="8"/>
      <c r="F2920" s="3"/>
      <c r="G2920" s="11" t="s">
        <v>1639</v>
      </c>
      <c r="H2920" s="11"/>
      <c r="I2920" s="11"/>
    </row>
    <row r="2921" spans="2:9" x14ac:dyDescent="0.45">
      <c r="B2921" s="10"/>
      <c r="C2921" s="8"/>
      <c r="D2921" s="8"/>
      <c r="F2921" s="3"/>
      <c r="G2921" s="11" t="s">
        <v>1639</v>
      </c>
      <c r="H2921" s="11"/>
      <c r="I2921" s="11"/>
    </row>
    <row r="2922" spans="2:9" x14ac:dyDescent="0.45">
      <c r="B2922" s="10"/>
      <c r="C2922" s="8"/>
      <c r="D2922" s="8"/>
      <c r="F2922" s="3"/>
      <c r="G2922" s="11" t="s">
        <v>1639</v>
      </c>
      <c r="H2922" s="11"/>
      <c r="I2922" s="11"/>
    </row>
    <row r="2923" spans="2:9" x14ac:dyDescent="0.45">
      <c r="B2923" s="10"/>
      <c r="C2923" s="8"/>
      <c r="D2923" s="8"/>
      <c r="F2923" s="3"/>
      <c r="G2923" s="11" t="s">
        <v>1639</v>
      </c>
      <c r="H2923" s="11"/>
      <c r="I2923" s="11"/>
    </row>
    <row r="2924" spans="2:9" x14ac:dyDescent="0.45">
      <c r="B2924" s="10"/>
      <c r="C2924" s="8"/>
      <c r="D2924" s="8"/>
      <c r="F2924" s="3"/>
      <c r="G2924" s="11" t="s">
        <v>1639</v>
      </c>
      <c r="H2924" s="11"/>
      <c r="I2924" s="11"/>
    </row>
    <row r="2925" spans="2:9" x14ac:dyDescent="0.45">
      <c r="B2925" s="10"/>
      <c r="C2925" s="8"/>
      <c r="D2925" s="8"/>
      <c r="F2925" s="3"/>
      <c r="G2925" s="11" t="s">
        <v>1639</v>
      </c>
      <c r="H2925" s="11"/>
      <c r="I2925" s="11"/>
    </row>
    <row r="2926" spans="2:9" x14ac:dyDescent="0.45">
      <c r="B2926" s="10"/>
      <c r="C2926" s="8"/>
      <c r="D2926" s="8"/>
      <c r="F2926" s="3"/>
      <c r="G2926" s="11" t="s">
        <v>1639</v>
      </c>
      <c r="H2926" s="11"/>
      <c r="I2926" s="11"/>
    </row>
    <row r="2927" spans="2:9" x14ac:dyDescent="0.45">
      <c r="B2927" s="10"/>
      <c r="C2927" s="8"/>
      <c r="D2927" s="8"/>
      <c r="F2927" s="3"/>
      <c r="G2927" s="11" t="s">
        <v>1639</v>
      </c>
      <c r="H2927" s="11"/>
      <c r="I2927" s="11"/>
    </row>
    <row r="2928" spans="2:9" x14ac:dyDescent="0.45">
      <c r="B2928" s="10"/>
      <c r="C2928" s="8"/>
      <c r="D2928" s="8"/>
      <c r="F2928" s="3"/>
      <c r="G2928" s="11" t="s">
        <v>1639</v>
      </c>
      <c r="H2928" s="11"/>
      <c r="I2928" s="11"/>
    </row>
    <row r="2929" spans="2:9" x14ac:dyDescent="0.45">
      <c r="B2929" s="10"/>
      <c r="C2929" s="8"/>
      <c r="D2929" s="8"/>
      <c r="F2929" s="3"/>
      <c r="G2929" s="11" t="s">
        <v>1639</v>
      </c>
      <c r="H2929" s="11"/>
      <c r="I2929" s="11"/>
    </row>
    <row r="2930" spans="2:9" x14ac:dyDescent="0.45">
      <c r="B2930" s="10"/>
      <c r="C2930" s="8"/>
      <c r="D2930" s="8"/>
      <c r="F2930" s="3"/>
      <c r="G2930" s="11" t="s">
        <v>1639</v>
      </c>
      <c r="H2930" s="11"/>
      <c r="I2930" s="11"/>
    </row>
    <row r="2931" spans="2:9" x14ac:dyDescent="0.45">
      <c r="B2931" s="10"/>
      <c r="C2931" s="8"/>
      <c r="D2931" s="8"/>
      <c r="F2931" s="3"/>
      <c r="G2931" s="11" t="s">
        <v>1639</v>
      </c>
      <c r="H2931" s="11"/>
      <c r="I2931" s="11"/>
    </row>
    <row r="2932" spans="2:9" x14ac:dyDescent="0.45">
      <c r="B2932" s="10"/>
      <c r="C2932" s="8"/>
      <c r="D2932" s="8"/>
      <c r="F2932" s="3"/>
      <c r="G2932" s="11" t="s">
        <v>1639</v>
      </c>
      <c r="H2932" s="11"/>
      <c r="I2932" s="11"/>
    </row>
    <row r="2933" spans="2:9" x14ac:dyDescent="0.45">
      <c r="B2933" s="10"/>
      <c r="C2933" s="8"/>
      <c r="D2933" s="8"/>
      <c r="F2933" s="3"/>
      <c r="G2933" s="11" t="s">
        <v>1639</v>
      </c>
      <c r="H2933" s="11"/>
      <c r="I2933" s="11"/>
    </row>
    <row r="2934" spans="2:9" x14ac:dyDescent="0.45">
      <c r="B2934" s="10"/>
      <c r="C2934" s="8"/>
      <c r="D2934" s="8"/>
      <c r="F2934" s="3"/>
      <c r="G2934" s="11" t="s">
        <v>1639</v>
      </c>
      <c r="H2934" s="11"/>
      <c r="I2934" s="11"/>
    </row>
    <row r="2935" spans="2:9" x14ac:dyDescent="0.45">
      <c r="B2935" s="10"/>
      <c r="C2935" s="8"/>
      <c r="D2935" s="8"/>
      <c r="F2935" s="3"/>
      <c r="G2935" s="11" t="s">
        <v>1639</v>
      </c>
      <c r="H2935" s="11"/>
      <c r="I2935" s="11"/>
    </row>
    <row r="2936" spans="2:9" x14ac:dyDescent="0.45">
      <c r="B2936" s="10"/>
      <c r="C2936" s="8"/>
      <c r="D2936" s="8"/>
      <c r="F2936" s="3"/>
      <c r="G2936" s="11" t="s">
        <v>1639</v>
      </c>
      <c r="H2936" s="11"/>
      <c r="I2936" s="11"/>
    </row>
    <row r="2937" spans="2:9" x14ac:dyDescent="0.45">
      <c r="B2937" s="10"/>
      <c r="C2937" s="8"/>
      <c r="D2937" s="8"/>
      <c r="F2937" s="3"/>
      <c r="G2937" s="11" t="s">
        <v>1639</v>
      </c>
      <c r="H2937" s="11"/>
      <c r="I2937" s="11"/>
    </row>
    <row r="2938" spans="2:9" x14ac:dyDescent="0.45">
      <c r="B2938" s="10"/>
      <c r="C2938" s="8"/>
      <c r="D2938" s="8"/>
      <c r="F2938" s="3"/>
      <c r="G2938" s="11" t="s">
        <v>1639</v>
      </c>
      <c r="H2938" s="11"/>
      <c r="I2938" s="11"/>
    </row>
    <row r="2939" spans="2:9" x14ac:dyDescent="0.45">
      <c r="B2939" s="10"/>
      <c r="C2939" s="8"/>
      <c r="D2939" s="8"/>
      <c r="F2939" s="3"/>
      <c r="G2939" s="11" t="s">
        <v>1639</v>
      </c>
      <c r="H2939" s="11"/>
      <c r="I2939" s="11"/>
    </row>
    <row r="2940" spans="2:9" x14ac:dyDescent="0.45">
      <c r="B2940" s="10"/>
      <c r="C2940" s="8"/>
      <c r="D2940" s="8"/>
      <c r="F2940" s="3"/>
      <c r="G2940" s="11" t="s">
        <v>1639</v>
      </c>
      <c r="H2940" s="11"/>
      <c r="I2940" s="11"/>
    </row>
    <row r="2941" spans="2:9" x14ac:dyDescent="0.45">
      <c r="B2941" s="10"/>
      <c r="C2941" s="8"/>
      <c r="D2941" s="8"/>
      <c r="F2941" s="3"/>
      <c r="G2941" s="11" t="s">
        <v>1639</v>
      </c>
      <c r="H2941" s="11"/>
      <c r="I2941" s="11"/>
    </row>
    <row r="2942" spans="2:9" x14ac:dyDescent="0.45">
      <c r="B2942" s="10"/>
      <c r="C2942" s="8"/>
      <c r="D2942" s="8"/>
      <c r="F2942" s="3"/>
      <c r="G2942" s="11" t="s">
        <v>1639</v>
      </c>
      <c r="H2942" s="11"/>
      <c r="I2942" s="11"/>
    </row>
    <row r="2943" spans="2:9" x14ac:dyDescent="0.45">
      <c r="B2943" s="10"/>
      <c r="C2943" s="8"/>
      <c r="D2943" s="8"/>
      <c r="F2943" s="3"/>
      <c r="G2943" s="11" t="s">
        <v>1639</v>
      </c>
      <c r="H2943" s="11"/>
      <c r="I2943" s="11"/>
    </row>
    <row r="2944" spans="2:9" x14ac:dyDescent="0.45">
      <c r="B2944" s="10"/>
      <c r="C2944" s="8"/>
      <c r="D2944" s="8"/>
      <c r="F2944" s="3"/>
      <c r="G2944" s="11" t="s">
        <v>1639</v>
      </c>
      <c r="H2944" s="11"/>
      <c r="I2944" s="11"/>
    </row>
    <row r="2945" spans="2:9" x14ac:dyDescent="0.45">
      <c r="B2945" s="10"/>
      <c r="C2945" s="8"/>
      <c r="D2945" s="8"/>
      <c r="F2945" s="3"/>
      <c r="G2945" s="11" t="s">
        <v>1639</v>
      </c>
      <c r="H2945" s="11"/>
      <c r="I2945" s="11"/>
    </row>
    <row r="2946" spans="2:9" x14ac:dyDescent="0.45">
      <c r="B2946" s="10"/>
      <c r="C2946" s="8"/>
      <c r="D2946" s="8"/>
      <c r="F2946" s="3"/>
      <c r="G2946" s="11" t="s">
        <v>1639</v>
      </c>
      <c r="H2946" s="11"/>
      <c r="I2946" s="11"/>
    </row>
    <row r="2947" spans="2:9" x14ac:dyDescent="0.45">
      <c r="B2947" s="10"/>
      <c r="C2947" s="8"/>
      <c r="D2947" s="8"/>
      <c r="F2947" s="3"/>
      <c r="G2947" s="11" t="s">
        <v>1639</v>
      </c>
      <c r="H2947" s="11"/>
      <c r="I2947" s="11"/>
    </row>
    <row r="2948" spans="2:9" x14ac:dyDescent="0.45">
      <c r="B2948" s="10"/>
      <c r="C2948" s="8"/>
      <c r="D2948" s="8"/>
      <c r="F2948" s="3"/>
      <c r="G2948" s="11" t="s">
        <v>1639</v>
      </c>
      <c r="H2948" s="11"/>
      <c r="I2948" s="11"/>
    </row>
    <row r="2949" spans="2:9" x14ac:dyDescent="0.45">
      <c r="B2949" s="10"/>
      <c r="C2949" s="8"/>
      <c r="D2949" s="8"/>
      <c r="F2949" s="3"/>
      <c r="G2949" s="11" t="s">
        <v>1639</v>
      </c>
      <c r="H2949" s="11"/>
      <c r="I2949" s="11"/>
    </row>
    <row r="2950" spans="2:9" x14ac:dyDescent="0.45">
      <c r="B2950" s="10"/>
      <c r="C2950" s="8"/>
      <c r="D2950" s="8"/>
      <c r="F2950" s="3"/>
      <c r="G2950" s="11" t="s">
        <v>1639</v>
      </c>
      <c r="H2950" s="11"/>
      <c r="I2950" s="11"/>
    </row>
    <row r="2951" spans="2:9" x14ac:dyDescent="0.45">
      <c r="B2951" s="10"/>
      <c r="C2951" s="8"/>
      <c r="D2951" s="8"/>
      <c r="F2951" s="3"/>
      <c r="G2951" s="11" t="s">
        <v>1639</v>
      </c>
      <c r="H2951" s="11"/>
      <c r="I2951" s="11"/>
    </row>
    <row r="2952" spans="2:9" x14ac:dyDescent="0.45">
      <c r="B2952" s="10"/>
      <c r="C2952" s="8"/>
      <c r="D2952" s="8"/>
      <c r="F2952" s="3"/>
      <c r="G2952" s="11" t="s">
        <v>1639</v>
      </c>
      <c r="H2952" s="11"/>
      <c r="I2952" s="11"/>
    </row>
    <row r="2953" spans="2:9" x14ac:dyDescent="0.45">
      <c r="B2953" s="10"/>
      <c r="C2953" s="8"/>
      <c r="D2953" s="8"/>
      <c r="F2953" s="3"/>
      <c r="G2953" s="11" t="s">
        <v>1639</v>
      </c>
      <c r="H2953" s="11"/>
      <c r="I2953" s="11"/>
    </row>
    <row r="2954" spans="2:9" x14ac:dyDescent="0.45">
      <c r="B2954" s="10"/>
      <c r="C2954" s="8"/>
      <c r="D2954" s="8"/>
      <c r="F2954" s="3"/>
      <c r="G2954" s="11" t="s">
        <v>1639</v>
      </c>
      <c r="H2954" s="11"/>
      <c r="I2954" s="11"/>
    </row>
    <row r="2955" spans="2:9" x14ac:dyDescent="0.45">
      <c r="B2955" s="10"/>
      <c r="C2955" s="8"/>
      <c r="D2955" s="8"/>
      <c r="F2955" s="3"/>
      <c r="G2955" s="11" t="s">
        <v>1639</v>
      </c>
      <c r="H2955" s="11"/>
      <c r="I2955" s="11"/>
    </row>
    <row r="2956" spans="2:9" x14ac:dyDescent="0.45">
      <c r="B2956" s="10"/>
      <c r="C2956" s="8"/>
      <c r="D2956" s="8"/>
      <c r="F2956" s="3"/>
      <c r="G2956" s="11" t="s">
        <v>1639</v>
      </c>
      <c r="H2956" s="11"/>
      <c r="I2956" s="11"/>
    </row>
    <row r="2957" spans="2:9" x14ac:dyDescent="0.45">
      <c r="B2957" s="10"/>
      <c r="C2957" s="8"/>
      <c r="D2957" s="8"/>
      <c r="F2957" s="3"/>
      <c r="G2957" s="11" t="s">
        <v>1639</v>
      </c>
      <c r="H2957" s="11"/>
      <c r="I2957" s="11"/>
    </row>
    <row r="2958" spans="2:9" x14ac:dyDescent="0.45">
      <c r="B2958" s="10"/>
      <c r="C2958" s="8"/>
      <c r="D2958" s="8"/>
      <c r="F2958" s="3"/>
      <c r="G2958" s="11" t="s">
        <v>1639</v>
      </c>
      <c r="H2958" s="11"/>
      <c r="I2958" s="11"/>
    </row>
    <row r="2959" spans="2:9" x14ac:dyDescent="0.45">
      <c r="B2959" s="10"/>
      <c r="C2959" s="8"/>
      <c r="D2959" s="8"/>
      <c r="F2959" s="3"/>
      <c r="G2959" s="11" t="s">
        <v>1639</v>
      </c>
      <c r="H2959" s="11"/>
      <c r="I2959" s="11"/>
    </row>
    <row r="2960" spans="2:9" x14ac:dyDescent="0.45">
      <c r="B2960" s="10"/>
      <c r="C2960" s="8"/>
      <c r="D2960" s="8"/>
      <c r="F2960" s="3"/>
      <c r="G2960" s="11" t="s">
        <v>1639</v>
      </c>
      <c r="H2960" s="11"/>
      <c r="I2960" s="11"/>
    </row>
    <row r="2961" spans="2:9" x14ac:dyDescent="0.45">
      <c r="B2961" s="10"/>
      <c r="C2961" s="8"/>
      <c r="D2961" s="8"/>
      <c r="F2961" s="3"/>
      <c r="G2961" s="11" t="s">
        <v>1639</v>
      </c>
      <c r="H2961" s="11"/>
      <c r="I2961" s="11"/>
    </row>
    <row r="2962" spans="2:9" x14ac:dyDescent="0.45">
      <c r="B2962" s="10"/>
      <c r="C2962" s="8"/>
      <c r="D2962" s="8"/>
      <c r="F2962" s="3"/>
      <c r="G2962" s="11" t="s">
        <v>1639</v>
      </c>
      <c r="H2962" s="11"/>
      <c r="I2962" s="11"/>
    </row>
    <row r="2963" spans="2:9" x14ac:dyDescent="0.45">
      <c r="B2963" s="10"/>
      <c r="C2963" s="8"/>
      <c r="D2963" s="8"/>
      <c r="F2963" s="3"/>
      <c r="G2963" s="11" t="s">
        <v>1639</v>
      </c>
      <c r="H2963" s="11"/>
      <c r="I2963" s="11"/>
    </row>
    <row r="2964" spans="2:9" x14ac:dyDescent="0.45">
      <c r="B2964" s="10"/>
      <c r="C2964" s="8"/>
      <c r="D2964" s="8"/>
      <c r="F2964" s="3"/>
      <c r="G2964" s="11" t="s">
        <v>1639</v>
      </c>
      <c r="H2964" s="11"/>
      <c r="I2964" s="11"/>
    </row>
    <row r="2965" spans="2:9" x14ac:dyDescent="0.45">
      <c r="B2965" s="10"/>
      <c r="C2965" s="8"/>
      <c r="D2965" s="8"/>
      <c r="F2965" s="3"/>
      <c r="G2965" s="11" t="s">
        <v>1639</v>
      </c>
      <c r="H2965" s="11"/>
      <c r="I2965" s="11"/>
    </row>
    <row r="2966" spans="2:9" x14ac:dyDescent="0.45">
      <c r="B2966" s="10"/>
      <c r="C2966" s="8"/>
      <c r="D2966" s="8"/>
      <c r="F2966" s="3"/>
      <c r="G2966" s="11" t="s">
        <v>1639</v>
      </c>
      <c r="H2966" s="11"/>
      <c r="I2966" s="11"/>
    </row>
    <row r="2967" spans="2:9" x14ac:dyDescent="0.45">
      <c r="B2967" s="10"/>
      <c r="C2967" s="8"/>
      <c r="D2967" s="8"/>
      <c r="F2967" s="3"/>
      <c r="G2967" s="11" t="s">
        <v>1639</v>
      </c>
      <c r="H2967" s="11"/>
      <c r="I2967" s="11"/>
    </row>
    <row r="2968" spans="2:9" x14ac:dyDescent="0.45">
      <c r="B2968" s="10"/>
      <c r="C2968" s="8"/>
      <c r="D2968" s="8"/>
      <c r="F2968" s="3"/>
      <c r="G2968" s="11" t="s">
        <v>1639</v>
      </c>
      <c r="H2968" s="11"/>
      <c r="I2968" s="11"/>
    </row>
    <row r="2969" spans="2:9" x14ac:dyDescent="0.45">
      <c r="B2969" s="10"/>
      <c r="C2969" s="8"/>
      <c r="D2969" s="8"/>
      <c r="F2969" s="3"/>
      <c r="G2969" s="11" t="s">
        <v>1639</v>
      </c>
      <c r="H2969" s="11"/>
      <c r="I2969" s="11"/>
    </row>
    <row r="2970" spans="2:9" x14ac:dyDescent="0.45">
      <c r="B2970" s="10"/>
      <c r="C2970" s="8"/>
      <c r="D2970" s="8"/>
      <c r="F2970" s="3"/>
      <c r="G2970" s="11" t="s">
        <v>1639</v>
      </c>
      <c r="H2970" s="11"/>
      <c r="I2970" s="11"/>
    </row>
    <row r="2971" spans="2:9" x14ac:dyDescent="0.45">
      <c r="B2971" s="10"/>
      <c r="C2971" s="8"/>
      <c r="D2971" s="8"/>
      <c r="F2971" s="3"/>
      <c r="G2971" s="11" t="s">
        <v>1639</v>
      </c>
      <c r="H2971" s="11"/>
      <c r="I2971" s="11"/>
    </row>
    <row r="2972" spans="2:9" x14ac:dyDescent="0.45">
      <c r="B2972" s="10"/>
      <c r="C2972" s="8"/>
      <c r="D2972" s="8"/>
      <c r="F2972" s="3"/>
      <c r="G2972" s="11" t="s">
        <v>1639</v>
      </c>
      <c r="H2972" s="11"/>
      <c r="I2972" s="11"/>
    </row>
    <row r="2973" spans="2:9" x14ac:dyDescent="0.45">
      <c r="B2973" s="10"/>
      <c r="C2973" s="8"/>
      <c r="D2973" s="8"/>
      <c r="F2973" s="3"/>
      <c r="G2973" s="11" t="s">
        <v>1639</v>
      </c>
      <c r="H2973" s="11"/>
      <c r="I2973" s="11"/>
    </row>
    <row r="2974" spans="2:9" x14ac:dyDescent="0.45">
      <c r="B2974" s="10"/>
      <c r="C2974" s="8"/>
      <c r="D2974" s="8"/>
      <c r="F2974" s="3"/>
      <c r="G2974" s="11" t="s">
        <v>1639</v>
      </c>
      <c r="H2974" s="11"/>
      <c r="I2974" s="11"/>
    </row>
    <row r="2975" spans="2:9" x14ac:dyDescent="0.45">
      <c r="B2975" s="10"/>
      <c r="C2975" s="8"/>
      <c r="D2975" s="8"/>
      <c r="F2975" s="3"/>
      <c r="G2975" s="11" t="s">
        <v>1639</v>
      </c>
      <c r="H2975" s="11"/>
      <c r="I2975" s="11"/>
    </row>
    <row r="2976" spans="2:9" x14ac:dyDescent="0.45">
      <c r="B2976" s="10"/>
      <c r="C2976" s="8"/>
      <c r="D2976" s="8"/>
      <c r="F2976" s="3"/>
      <c r="G2976" s="11" t="s">
        <v>1639</v>
      </c>
      <c r="H2976" s="11"/>
      <c r="I2976" s="11"/>
    </row>
    <row r="2977" spans="2:9" x14ac:dyDescent="0.45">
      <c r="B2977" s="10"/>
      <c r="C2977" s="8"/>
      <c r="D2977" s="8"/>
      <c r="F2977" s="3"/>
      <c r="G2977" s="11" t="s">
        <v>1639</v>
      </c>
      <c r="H2977" s="11"/>
      <c r="I2977" s="11"/>
    </row>
    <row r="2978" spans="2:9" x14ac:dyDescent="0.45">
      <c r="B2978" s="10"/>
      <c r="C2978" s="8"/>
      <c r="D2978" s="8"/>
      <c r="F2978" s="3"/>
      <c r="G2978" s="11" t="s">
        <v>1639</v>
      </c>
      <c r="H2978" s="11"/>
      <c r="I2978" s="11"/>
    </row>
    <row r="2979" spans="2:9" x14ac:dyDescent="0.45">
      <c r="B2979" s="10"/>
      <c r="C2979" s="8"/>
      <c r="D2979" s="8"/>
      <c r="F2979" s="3"/>
      <c r="G2979" s="11" t="s">
        <v>1639</v>
      </c>
      <c r="H2979" s="11"/>
      <c r="I2979" s="11"/>
    </row>
    <row r="2980" spans="2:9" x14ac:dyDescent="0.45">
      <c r="B2980" s="10"/>
      <c r="C2980" s="8"/>
      <c r="D2980" s="8"/>
      <c r="F2980" s="3"/>
      <c r="G2980" s="11" t="s">
        <v>1639</v>
      </c>
      <c r="H2980" s="11"/>
      <c r="I2980" s="11"/>
    </row>
    <row r="2981" spans="2:9" x14ac:dyDescent="0.45">
      <c r="B2981" s="10"/>
      <c r="C2981" s="8"/>
      <c r="D2981" s="8"/>
      <c r="F2981" s="3"/>
      <c r="G2981" s="11" t="s">
        <v>1639</v>
      </c>
      <c r="H2981" s="11"/>
      <c r="I2981" s="11"/>
    </row>
    <row r="2982" spans="2:9" x14ac:dyDescent="0.45">
      <c r="B2982" s="10"/>
      <c r="C2982" s="8"/>
      <c r="D2982" s="8"/>
      <c r="F2982" s="3"/>
      <c r="G2982" s="11" t="s">
        <v>1639</v>
      </c>
      <c r="H2982" s="11"/>
      <c r="I2982" s="11"/>
    </row>
    <row r="2983" spans="2:9" x14ac:dyDescent="0.45">
      <c r="B2983" s="10"/>
      <c r="C2983" s="8"/>
      <c r="D2983" s="8"/>
      <c r="F2983" s="3"/>
      <c r="G2983" s="11" t="s">
        <v>1639</v>
      </c>
      <c r="H2983" s="11"/>
      <c r="I2983" s="11"/>
    </row>
    <row r="2984" spans="2:9" x14ac:dyDescent="0.45">
      <c r="B2984" s="10"/>
      <c r="C2984" s="8"/>
      <c r="D2984" s="8"/>
      <c r="F2984" s="3"/>
      <c r="G2984" s="11" t="s">
        <v>1639</v>
      </c>
      <c r="H2984" s="11"/>
      <c r="I2984" s="11"/>
    </row>
    <row r="2985" spans="2:9" x14ac:dyDescent="0.45">
      <c r="B2985" s="10"/>
      <c r="C2985" s="8"/>
      <c r="D2985" s="8"/>
      <c r="F2985" s="3"/>
      <c r="G2985" s="11" t="s">
        <v>1639</v>
      </c>
      <c r="H2985" s="11"/>
      <c r="I2985" s="11"/>
    </row>
    <row r="2986" spans="2:9" x14ac:dyDescent="0.45">
      <c r="B2986" s="10"/>
      <c r="C2986" s="8"/>
      <c r="D2986" s="8"/>
      <c r="F2986" s="3"/>
      <c r="G2986" s="11" t="s">
        <v>1639</v>
      </c>
      <c r="H2986" s="11"/>
      <c r="I2986" s="11"/>
    </row>
    <row r="2987" spans="2:9" x14ac:dyDescent="0.45">
      <c r="B2987" s="10"/>
      <c r="C2987" s="8"/>
      <c r="D2987" s="8"/>
      <c r="F2987" s="3"/>
      <c r="G2987" s="11" t="s">
        <v>1639</v>
      </c>
      <c r="H2987" s="11"/>
      <c r="I2987" s="11"/>
    </row>
    <row r="2988" spans="2:9" x14ac:dyDescent="0.45">
      <c r="B2988" s="10"/>
      <c r="C2988" s="8"/>
      <c r="D2988" s="8"/>
      <c r="F2988" s="3"/>
      <c r="G2988" s="11" t="s">
        <v>1639</v>
      </c>
      <c r="H2988" s="11"/>
      <c r="I2988" s="11"/>
    </row>
    <row r="2989" spans="2:9" x14ac:dyDescent="0.45">
      <c r="B2989" s="10"/>
      <c r="C2989" s="8"/>
      <c r="D2989" s="8"/>
      <c r="F2989" s="3"/>
      <c r="G2989" s="11" t="s">
        <v>1639</v>
      </c>
      <c r="H2989" s="11"/>
      <c r="I2989" s="11"/>
    </row>
    <row r="2990" spans="2:9" x14ac:dyDescent="0.45">
      <c r="B2990" s="10"/>
      <c r="C2990" s="8"/>
      <c r="D2990" s="8"/>
      <c r="F2990" s="3"/>
      <c r="G2990" s="11" t="s">
        <v>1639</v>
      </c>
      <c r="H2990" s="11"/>
      <c r="I2990" s="11"/>
    </row>
    <row r="2991" spans="2:9" x14ac:dyDescent="0.45">
      <c r="B2991" s="10"/>
      <c r="C2991" s="8"/>
      <c r="D2991" s="8"/>
      <c r="F2991" s="3"/>
      <c r="G2991" s="11" t="s">
        <v>1639</v>
      </c>
      <c r="H2991" s="11"/>
      <c r="I2991" s="11"/>
    </row>
    <row r="2992" spans="2:9" x14ac:dyDescent="0.45">
      <c r="B2992" s="10"/>
      <c r="C2992" s="8"/>
      <c r="D2992" s="8"/>
      <c r="F2992" s="3"/>
      <c r="G2992" s="11" t="s">
        <v>1639</v>
      </c>
      <c r="H2992" s="11"/>
      <c r="I2992" s="11"/>
    </row>
    <row r="2993" spans="2:9" x14ac:dyDescent="0.45">
      <c r="B2993" s="10"/>
      <c r="C2993" s="8"/>
      <c r="D2993" s="8"/>
      <c r="F2993" s="3"/>
      <c r="G2993" s="11" t="s">
        <v>1639</v>
      </c>
      <c r="H2993" s="11"/>
      <c r="I2993" s="11"/>
    </row>
    <row r="2994" spans="2:9" x14ac:dyDescent="0.45">
      <c r="B2994" s="10"/>
      <c r="C2994" s="8"/>
      <c r="D2994" s="8"/>
      <c r="F2994" s="3"/>
      <c r="G2994" s="11" t="s">
        <v>1639</v>
      </c>
      <c r="H2994" s="11"/>
      <c r="I2994" s="11"/>
    </row>
    <row r="2995" spans="2:9" x14ac:dyDescent="0.45">
      <c r="B2995" s="10"/>
      <c r="C2995" s="8"/>
      <c r="D2995" s="8"/>
      <c r="F2995" s="3"/>
      <c r="G2995" s="11" t="s">
        <v>1639</v>
      </c>
      <c r="H2995" s="11"/>
      <c r="I2995" s="11"/>
    </row>
    <row r="2996" spans="2:9" x14ac:dyDescent="0.45">
      <c r="B2996" s="10"/>
      <c r="C2996" s="8"/>
      <c r="D2996" s="8"/>
      <c r="F2996" s="3"/>
      <c r="G2996" s="11" t="s">
        <v>1639</v>
      </c>
      <c r="H2996" s="11"/>
      <c r="I2996" s="11"/>
    </row>
    <row r="2997" spans="2:9" x14ac:dyDescent="0.45">
      <c r="B2997" s="10"/>
      <c r="C2997" s="8"/>
      <c r="D2997" s="8"/>
      <c r="F2997" s="3"/>
      <c r="G2997" s="11" t="s">
        <v>1639</v>
      </c>
      <c r="H2997" s="11"/>
      <c r="I2997" s="11"/>
    </row>
    <row r="2998" spans="2:9" x14ac:dyDescent="0.45">
      <c r="B2998" s="10"/>
      <c r="C2998" s="8"/>
      <c r="D2998" s="8"/>
      <c r="F2998" s="3"/>
      <c r="G2998" s="11" t="s">
        <v>1639</v>
      </c>
      <c r="H2998" s="11"/>
      <c r="I2998" s="11"/>
    </row>
    <row r="2999" spans="2:9" x14ac:dyDescent="0.45">
      <c r="B2999" s="10"/>
      <c r="C2999" s="8"/>
      <c r="D2999" s="8"/>
      <c r="F2999" s="3"/>
      <c r="G2999" s="11" t="s">
        <v>1639</v>
      </c>
      <c r="H2999" s="11"/>
      <c r="I2999" s="11"/>
    </row>
    <row r="3000" spans="2:9" x14ac:dyDescent="0.45">
      <c r="B3000" s="10"/>
      <c r="C3000" s="8"/>
      <c r="D3000" s="8"/>
      <c r="F3000" s="3"/>
      <c r="G3000" s="11" t="s">
        <v>1639</v>
      </c>
      <c r="H3000" s="11"/>
      <c r="I3000" s="11"/>
    </row>
    <row r="3001" spans="2:9" x14ac:dyDescent="0.45">
      <c r="B3001" s="10"/>
      <c r="C3001" s="8"/>
      <c r="D3001" s="8"/>
      <c r="F3001" s="3"/>
      <c r="G3001" s="11" t="s">
        <v>1639</v>
      </c>
      <c r="H3001" s="11"/>
      <c r="I3001" s="11"/>
    </row>
    <row r="3002" spans="2:9" x14ac:dyDescent="0.45">
      <c r="B3002" s="10"/>
      <c r="C3002" s="8"/>
      <c r="D3002" s="8"/>
      <c r="F3002" s="3"/>
      <c r="G3002" s="11" t="s">
        <v>1639</v>
      </c>
      <c r="H3002" s="11"/>
      <c r="I3002" s="11"/>
    </row>
    <row r="3003" spans="2:9" x14ac:dyDescent="0.45">
      <c r="B3003" s="10"/>
      <c r="C3003" s="8"/>
      <c r="D3003" s="8"/>
      <c r="F3003" s="3"/>
      <c r="G3003" s="11" t="s">
        <v>1639</v>
      </c>
      <c r="H3003" s="11"/>
      <c r="I3003" s="11"/>
    </row>
    <row r="3004" spans="2:9" x14ac:dyDescent="0.45">
      <c r="B3004" s="10"/>
      <c r="C3004" s="8"/>
      <c r="D3004" s="8"/>
      <c r="F3004" s="3"/>
      <c r="G3004" s="11" t="s">
        <v>1639</v>
      </c>
      <c r="H3004" s="11"/>
      <c r="I3004" s="11"/>
    </row>
    <row r="3005" spans="2:9" x14ac:dyDescent="0.45">
      <c r="B3005" s="10"/>
      <c r="C3005" s="8"/>
      <c r="D3005" s="8"/>
      <c r="F3005" s="3"/>
      <c r="G3005" s="11" t="s">
        <v>1639</v>
      </c>
      <c r="H3005" s="11"/>
      <c r="I3005" s="11"/>
    </row>
    <row r="3006" spans="2:9" x14ac:dyDescent="0.45">
      <c r="B3006" s="10"/>
      <c r="C3006" s="8"/>
      <c r="D3006" s="8"/>
      <c r="F3006" s="3"/>
      <c r="G3006" s="11" t="s">
        <v>1639</v>
      </c>
      <c r="H3006" s="11"/>
      <c r="I3006" s="11"/>
    </row>
    <row r="3007" spans="2:9" x14ac:dyDescent="0.45">
      <c r="B3007" s="10"/>
      <c r="C3007" s="8"/>
      <c r="D3007" s="8"/>
      <c r="F3007" s="3"/>
      <c r="G3007" s="11" t="s">
        <v>1639</v>
      </c>
      <c r="H3007" s="11"/>
      <c r="I3007" s="11"/>
    </row>
    <row r="3008" spans="2:9" x14ac:dyDescent="0.45">
      <c r="B3008" s="10"/>
      <c r="C3008" s="8"/>
      <c r="D3008" s="8"/>
      <c r="F3008" s="3"/>
      <c r="G3008" s="11" t="s">
        <v>1639</v>
      </c>
      <c r="H3008" s="11"/>
      <c r="I3008" s="11"/>
    </row>
    <row r="3009" spans="2:9" x14ac:dyDescent="0.45">
      <c r="B3009" s="10"/>
      <c r="C3009" s="8"/>
      <c r="D3009" s="8"/>
      <c r="F3009" s="3"/>
      <c r="G3009" s="11" t="s">
        <v>1639</v>
      </c>
      <c r="H3009" s="11"/>
      <c r="I3009" s="11"/>
    </row>
    <row r="3010" spans="2:9" x14ac:dyDescent="0.45">
      <c r="B3010" s="10"/>
      <c r="C3010" s="8"/>
      <c r="D3010" s="8"/>
      <c r="F3010" s="3"/>
      <c r="G3010" s="11" t="s">
        <v>1639</v>
      </c>
      <c r="H3010" s="11"/>
      <c r="I3010" s="11"/>
    </row>
    <row r="3011" spans="2:9" x14ac:dyDescent="0.45">
      <c r="B3011" s="10"/>
      <c r="C3011" s="8"/>
      <c r="D3011" s="8"/>
      <c r="F3011" s="3"/>
      <c r="G3011" s="11" t="s">
        <v>1639</v>
      </c>
      <c r="H3011" s="11"/>
      <c r="I3011" s="11"/>
    </row>
    <row r="3012" spans="2:9" x14ac:dyDescent="0.45">
      <c r="B3012" s="10"/>
      <c r="C3012" s="8"/>
      <c r="D3012" s="8"/>
      <c r="F3012" s="3"/>
      <c r="G3012" s="11" t="s">
        <v>1639</v>
      </c>
      <c r="H3012" s="11"/>
      <c r="I3012" s="11"/>
    </row>
    <row r="3013" spans="2:9" x14ac:dyDescent="0.45">
      <c r="B3013" s="10"/>
      <c r="C3013" s="8"/>
      <c r="D3013" s="8"/>
      <c r="F3013" s="3"/>
      <c r="G3013" s="11" t="s">
        <v>1639</v>
      </c>
      <c r="H3013" s="11"/>
      <c r="I3013" s="11"/>
    </row>
    <row r="3014" spans="2:9" x14ac:dyDescent="0.45">
      <c r="B3014" s="10"/>
      <c r="C3014" s="8"/>
      <c r="D3014" s="8"/>
      <c r="F3014" s="3"/>
      <c r="G3014" s="11" t="s">
        <v>1639</v>
      </c>
      <c r="H3014" s="11"/>
      <c r="I3014" s="11"/>
    </row>
    <row r="3015" spans="2:9" x14ac:dyDescent="0.45">
      <c r="B3015" s="10"/>
      <c r="C3015" s="8"/>
      <c r="D3015" s="8"/>
      <c r="F3015" s="3"/>
      <c r="G3015" s="11" t="s">
        <v>1639</v>
      </c>
      <c r="H3015" s="11"/>
      <c r="I3015" s="11"/>
    </row>
    <row r="3016" spans="2:9" x14ac:dyDescent="0.45">
      <c r="B3016" s="10"/>
      <c r="C3016" s="8"/>
      <c r="D3016" s="8"/>
      <c r="F3016" s="3"/>
      <c r="G3016" s="11" t="s">
        <v>1639</v>
      </c>
      <c r="H3016" s="11"/>
      <c r="I3016" s="11"/>
    </row>
    <row r="3017" spans="2:9" x14ac:dyDescent="0.45">
      <c r="B3017" s="10"/>
      <c r="C3017" s="8"/>
      <c r="D3017" s="8"/>
      <c r="F3017" s="3"/>
      <c r="G3017" s="11" t="s">
        <v>1639</v>
      </c>
      <c r="H3017" s="11"/>
      <c r="I3017" s="11"/>
    </row>
    <row r="3018" spans="2:9" x14ac:dyDescent="0.45">
      <c r="B3018" s="10"/>
      <c r="C3018" s="8"/>
      <c r="D3018" s="8"/>
      <c r="F3018" s="3"/>
      <c r="G3018" s="11" t="s">
        <v>1639</v>
      </c>
      <c r="H3018" s="11"/>
      <c r="I3018" s="11"/>
    </row>
    <row r="3019" spans="2:9" x14ac:dyDescent="0.45">
      <c r="B3019" s="10"/>
      <c r="C3019" s="8"/>
      <c r="D3019" s="8"/>
      <c r="F3019" s="3"/>
      <c r="G3019" s="11" t="s">
        <v>1639</v>
      </c>
      <c r="H3019" s="11"/>
      <c r="I3019" s="11"/>
    </row>
    <row r="3020" spans="2:9" x14ac:dyDescent="0.45">
      <c r="B3020" s="10"/>
      <c r="C3020" s="8"/>
      <c r="D3020" s="8"/>
      <c r="F3020" s="3"/>
      <c r="G3020" s="11" t="s">
        <v>1639</v>
      </c>
      <c r="H3020" s="11"/>
      <c r="I3020" s="11"/>
    </row>
    <row r="3021" spans="2:9" x14ac:dyDescent="0.45">
      <c r="B3021" s="10"/>
      <c r="C3021" s="8"/>
      <c r="D3021" s="8"/>
      <c r="F3021" s="3"/>
      <c r="G3021" s="11" t="s">
        <v>1639</v>
      </c>
      <c r="H3021" s="11"/>
      <c r="I3021" s="11"/>
    </row>
    <row r="3022" spans="2:9" x14ac:dyDescent="0.45">
      <c r="B3022" s="10"/>
      <c r="C3022" s="8"/>
      <c r="D3022" s="8"/>
      <c r="F3022" s="3"/>
      <c r="G3022" s="11" t="s">
        <v>1639</v>
      </c>
      <c r="H3022" s="11"/>
      <c r="I3022" s="11"/>
    </row>
    <row r="3023" spans="2:9" x14ac:dyDescent="0.45">
      <c r="B3023" s="10"/>
      <c r="C3023" s="8"/>
      <c r="D3023" s="8"/>
      <c r="F3023" s="3"/>
      <c r="G3023" s="11" t="s">
        <v>1639</v>
      </c>
      <c r="H3023" s="11"/>
      <c r="I3023" s="11"/>
    </row>
    <row r="3024" spans="2:9" x14ac:dyDescent="0.45">
      <c r="B3024" s="10"/>
      <c r="C3024" s="8"/>
      <c r="D3024" s="8"/>
      <c r="F3024" s="3"/>
      <c r="G3024" s="11" t="s">
        <v>1639</v>
      </c>
      <c r="H3024" s="11"/>
      <c r="I3024" s="11"/>
    </row>
    <row r="3025" spans="2:9" x14ac:dyDescent="0.45">
      <c r="B3025" s="10"/>
      <c r="C3025" s="8"/>
      <c r="D3025" s="8"/>
      <c r="F3025" s="3"/>
      <c r="G3025" s="11" t="s">
        <v>1639</v>
      </c>
      <c r="H3025" s="11"/>
      <c r="I3025" s="11"/>
    </row>
    <row r="3026" spans="2:9" x14ac:dyDescent="0.45">
      <c r="B3026" s="10"/>
      <c r="C3026" s="8"/>
      <c r="D3026" s="8"/>
      <c r="F3026" s="3"/>
      <c r="G3026" s="11" t="s">
        <v>1639</v>
      </c>
      <c r="H3026" s="11"/>
      <c r="I3026" s="11"/>
    </row>
    <row r="3027" spans="2:9" x14ac:dyDescent="0.45">
      <c r="B3027" s="10"/>
      <c r="C3027" s="8"/>
      <c r="D3027" s="8"/>
      <c r="F3027" s="3"/>
      <c r="G3027" s="11" t="s">
        <v>1639</v>
      </c>
      <c r="H3027" s="11"/>
      <c r="I3027" s="11"/>
    </row>
    <row r="3028" spans="2:9" x14ac:dyDescent="0.45">
      <c r="B3028" s="10"/>
      <c r="C3028" s="8"/>
      <c r="D3028" s="8"/>
      <c r="F3028" s="3"/>
      <c r="G3028" s="11" t="s">
        <v>1639</v>
      </c>
      <c r="H3028" s="11"/>
      <c r="I3028" s="11"/>
    </row>
    <row r="3029" spans="2:9" x14ac:dyDescent="0.45">
      <c r="B3029" s="10"/>
      <c r="C3029" s="8"/>
      <c r="D3029" s="8"/>
      <c r="F3029" s="3"/>
      <c r="G3029" s="11" t="s">
        <v>1639</v>
      </c>
      <c r="H3029" s="11"/>
      <c r="I3029" s="11"/>
    </row>
    <row r="3030" spans="2:9" x14ac:dyDescent="0.45">
      <c r="B3030" s="10"/>
      <c r="C3030" s="8"/>
      <c r="D3030" s="8"/>
      <c r="F3030" s="3"/>
      <c r="G3030" s="11" t="s">
        <v>1639</v>
      </c>
      <c r="H3030" s="11"/>
      <c r="I3030" s="11"/>
    </row>
    <row r="3031" spans="2:9" x14ac:dyDescent="0.45">
      <c r="B3031" s="10"/>
      <c r="C3031" s="8"/>
      <c r="D3031" s="8"/>
      <c r="F3031" s="3"/>
      <c r="G3031" s="11" t="s">
        <v>1639</v>
      </c>
      <c r="H3031" s="11"/>
      <c r="I3031" s="11"/>
    </row>
    <row r="3032" spans="2:9" x14ac:dyDescent="0.45">
      <c r="B3032" s="10"/>
      <c r="C3032" s="8"/>
      <c r="D3032" s="8"/>
      <c r="F3032" s="3"/>
      <c r="G3032" s="11" t="s">
        <v>1639</v>
      </c>
      <c r="H3032" s="11"/>
      <c r="I3032" s="11"/>
    </row>
    <row r="3033" spans="2:9" x14ac:dyDescent="0.45">
      <c r="B3033" s="10"/>
      <c r="C3033" s="8"/>
      <c r="D3033" s="8"/>
      <c r="F3033" s="3"/>
      <c r="G3033" s="11" t="s">
        <v>1639</v>
      </c>
      <c r="H3033" s="11"/>
      <c r="I3033" s="11"/>
    </row>
    <row r="3034" spans="2:9" x14ac:dyDescent="0.45">
      <c r="B3034" s="10"/>
      <c r="C3034" s="8"/>
      <c r="D3034" s="8"/>
      <c r="F3034" s="3"/>
      <c r="G3034" s="11" t="s">
        <v>1639</v>
      </c>
      <c r="H3034" s="11"/>
      <c r="I3034" s="11"/>
    </row>
    <row r="3035" spans="2:9" x14ac:dyDescent="0.45">
      <c r="B3035" s="10"/>
      <c r="C3035" s="8"/>
      <c r="D3035" s="8"/>
      <c r="F3035" s="3"/>
      <c r="G3035" s="11" t="s">
        <v>1639</v>
      </c>
      <c r="H3035" s="11"/>
      <c r="I3035" s="11"/>
    </row>
    <row r="3036" spans="2:9" x14ac:dyDescent="0.45">
      <c r="B3036" s="10"/>
      <c r="C3036" s="8"/>
      <c r="D3036" s="8"/>
      <c r="F3036" s="3"/>
      <c r="G3036" s="11" t="s">
        <v>1639</v>
      </c>
      <c r="H3036" s="11"/>
      <c r="I3036" s="11"/>
    </row>
    <row r="3037" spans="2:9" x14ac:dyDescent="0.45">
      <c r="B3037" s="10"/>
      <c r="C3037" s="8"/>
      <c r="D3037" s="8"/>
      <c r="F3037" s="3"/>
      <c r="G3037" s="11" t="s">
        <v>1639</v>
      </c>
      <c r="H3037" s="11"/>
      <c r="I3037" s="11"/>
    </row>
    <row r="3038" spans="2:9" x14ac:dyDescent="0.45">
      <c r="B3038" s="10"/>
      <c r="C3038" s="8"/>
      <c r="D3038" s="8"/>
      <c r="F3038" s="3"/>
      <c r="G3038" s="11" t="s">
        <v>1639</v>
      </c>
      <c r="H3038" s="11"/>
      <c r="I3038" s="11"/>
    </row>
    <row r="3039" spans="2:9" x14ac:dyDescent="0.45">
      <c r="B3039" s="10"/>
      <c r="C3039" s="8"/>
      <c r="D3039" s="8"/>
      <c r="F3039" s="3"/>
      <c r="G3039" s="11" t="s">
        <v>1639</v>
      </c>
      <c r="H3039" s="11"/>
      <c r="I3039" s="11"/>
    </row>
    <row r="3040" spans="2:9" x14ac:dyDescent="0.45">
      <c r="B3040" s="10"/>
      <c r="C3040" s="8"/>
      <c r="D3040" s="8"/>
      <c r="F3040" s="3"/>
      <c r="G3040" s="11" t="s">
        <v>1639</v>
      </c>
      <c r="H3040" s="11"/>
      <c r="I3040" s="11"/>
    </row>
    <row r="3041" spans="2:9" x14ac:dyDescent="0.45">
      <c r="B3041" s="10"/>
      <c r="C3041" s="8"/>
      <c r="D3041" s="8"/>
      <c r="F3041" s="3"/>
      <c r="G3041" s="11" t="s">
        <v>1639</v>
      </c>
      <c r="H3041" s="11"/>
      <c r="I3041" s="11"/>
    </row>
    <row r="3042" spans="2:9" x14ac:dyDescent="0.45">
      <c r="B3042" s="10"/>
      <c r="C3042" s="8"/>
      <c r="D3042" s="8"/>
      <c r="F3042" s="3"/>
      <c r="G3042" s="11" t="s">
        <v>1639</v>
      </c>
      <c r="H3042" s="11"/>
      <c r="I3042" s="11"/>
    </row>
    <row r="3043" spans="2:9" x14ac:dyDescent="0.45">
      <c r="B3043" s="10"/>
      <c r="C3043" s="8"/>
      <c r="D3043" s="8"/>
      <c r="F3043" s="3"/>
      <c r="G3043" s="11" t="s">
        <v>1639</v>
      </c>
      <c r="H3043" s="11"/>
      <c r="I3043" s="11"/>
    </row>
    <row r="3044" spans="2:9" x14ac:dyDescent="0.45">
      <c r="B3044" s="10"/>
      <c r="C3044" s="8"/>
      <c r="D3044" s="8"/>
      <c r="F3044" s="3"/>
      <c r="G3044" s="11" t="s">
        <v>1639</v>
      </c>
      <c r="H3044" s="11"/>
      <c r="I3044" s="11"/>
    </row>
    <row r="3045" spans="2:9" x14ac:dyDescent="0.45">
      <c r="B3045" s="10"/>
      <c r="C3045" s="8"/>
      <c r="D3045" s="8"/>
      <c r="F3045" s="3"/>
      <c r="G3045" s="11" t="s">
        <v>1639</v>
      </c>
      <c r="H3045" s="11"/>
      <c r="I3045" s="11"/>
    </row>
    <row r="3046" spans="2:9" x14ac:dyDescent="0.45">
      <c r="B3046" s="10"/>
      <c r="C3046" s="8"/>
      <c r="D3046" s="8"/>
      <c r="F3046" s="3"/>
      <c r="G3046" s="11" t="s">
        <v>1639</v>
      </c>
      <c r="H3046" s="11"/>
      <c r="I3046" s="11"/>
    </row>
    <row r="3047" spans="2:9" x14ac:dyDescent="0.45">
      <c r="B3047" s="10"/>
      <c r="C3047" s="8"/>
      <c r="D3047" s="8"/>
      <c r="F3047" s="3"/>
      <c r="G3047" s="11" t="s">
        <v>1639</v>
      </c>
      <c r="H3047" s="11"/>
      <c r="I3047" s="11"/>
    </row>
    <row r="3048" spans="2:9" x14ac:dyDescent="0.45">
      <c r="B3048" s="10"/>
      <c r="C3048" s="8"/>
      <c r="D3048" s="8"/>
      <c r="F3048" s="3"/>
      <c r="G3048" s="11" t="s">
        <v>1639</v>
      </c>
      <c r="H3048" s="11"/>
      <c r="I3048" s="11"/>
    </row>
    <row r="3049" spans="2:9" x14ac:dyDescent="0.45">
      <c r="B3049" s="10"/>
      <c r="C3049" s="8"/>
      <c r="D3049" s="8"/>
      <c r="F3049" s="3"/>
      <c r="G3049" s="11" t="s">
        <v>1639</v>
      </c>
      <c r="H3049" s="11"/>
      <c r="I3049" s="11"/>
    </row>
    <row r="3050" spans="2:9" x14ac:dyDescent="0.45">
      <c r="B3050" s="10"/>
      <c r="C3050" s="8"/>
      <c r="D3050" s="8"/>
      <c r="F3050" s="3"/>
      <c r="G3050" s="11" t="s">
        <v>1639</v>
      </c>
      <c r="H3050" s="11"/>
      <c r="I3050" s="11"/>
    </row>
    <row r="3051" spans="2:9" x14ac:dyDescent="0.45">
      <c r="B3051" s="10"/>
      <c r="C3051" s="8"/>
      <c r="D3051" s="8"/>
      <c r="F3051" s="3"/>
      <c r="G3051" s="11" t="s">
        <v>1639</v>
      </c>
      <c r="H3051" s="11"/>
      <c r="I3051" s="11"/>
    </row>
    <row r="3052" spans="2:9" x14ac:dyDescent="0.45">
      <c r="B3052" s="10"/>
      <c r="C3052" s="8"/>
      <c r="D3052" s="8"/>
      <c r="F3052" s="3"/>
      <c r="G3052" s="11" t="s">
        <v>1639</v>
      </c>
      <c r="H3052" s="11"/>
      <c r="I3052" s="11"/>
    </row>
    <row r="3053" spans="2:9" x14ac:dyDescent="0.45">
      <c r="B3053" s="10"/>
      <c r="C3053" s="8"/>
      <c r="D3053" s="8"/>
      <c r="F3053" s="3"/>
      <c r="G3053" s="11" t="s">
        <v>1639</v>
      </c>
      <c r="H3053" s="11"/>
      <c r="I3053" s="11"/>
    </row>
    <row r="3054" spans="2:9" x14ac:dyDescent="0.45">
      <c r="B3054" s="10"/>
      <c r="C3054" s="8"/>
      <c r="D3054" s="8"/>
      <c r="F3054" s="3"/>
      <c r="G3054" s="11" t="s">
        <v>1639</v>
      </c>
      <c r="H3054" s="11"/>
      <c r="I3054" s="11"/>
    </row>
    <row r="3055" spans="2:9" x14ac:dyDescent="0.45">
      <c r="B3055" s="10"/>
      <c r="C3055" s="8"/>
      <c r="D3055" s="8"/>
      <c r="F3055" s="3"/>
      <c r="G3055" s="11" t="s">
        <v>1639</v>
      </c>
      <c r="H3055" s="11"/>
      <c r="I3055" s="11"/>
    </row>
    <row r="3056" spans="2:9" x14ac:dyDescent="0.45">
      <c r="B3056" s="10"/>
      <c r="C3056" s="8"/>
      <c r="D3056" s="8"/>
      <c r="F3056" s="3"/>
      <c r="G3056" s="11" t="s">
        <v>1639</v>
      </c>
      <c r="H3056" s="11"/>
      <c r="I3056" s="11"/>
    </row>
    <row r="3057" spans="2:9" x14ac:dyDescent="0.45">
      <c r="B3057" s="10"/>
      <c r="C3057" s="8"/>
      <c r="D3057" s="8"/>
      <c r="F3057" s="3"/>
      <c r="G3057" s="11" t="s">
        <v>1639</v>
      </c>
      <c r="H3057" s="11"/>
      <c r="I3057" s="11"/>
    </row>
    <row r="3058" spans="2:9" x14ac:dyDescent="0.45">
      <c r="B3058" s="10"/>
      <c r="C3058" s="8"/>
      <c r="D3058" s="8"/>
      <c r="F3058" s="3"/>
      <c r="G3058" s="11" t="s">
        <v>1639</v>
      </c>
      <c r="H3058" s="11"/>
      <c r="I3058" s="11"/>
    </row>
    <row r="3059" spans="2:9" x14ac:dyDescent="0.45">
      <c r="B3059" s="10"/>
      <c r="C3059" s="8"/>
      <c r="D3059" s="8"/>
      <c r="F3059" s="3"/>
      <c r="G3059" s="11" t="s">
        <v>1639</v>
      </c>
      <c r="H3059" s="11"/>
      <c r="I3059" s="11"/>
    </row>
    <row r="3060" spans="2:9" x14ac:dyDescent="0.45">
      <c r="B3060" s="10"/>
      <c r="C3060" s="8"/>
      <c r="D3060" s="8"/>
      <c r="F3060" s="3"/>
      <c r="G3060" s="11" t="s">
        <v>1639</v>
      </c>
      <c r="H3060" s="11"/>
      <c r="I3060" s="11"/>
    </row>
    <row r="3061" spans="2:9" x14ac:dyDescent="0.45">
      <c r="B3061" s="10"/>
      <c r="C3061" s="8"/>
      <c r="D3061" s="8"/>
      <c r="F3061" s="3"/>
      <c r="G3061" s="11" t="s">
        <v>1639</v>
      </c>
      <c r="H3061" s="11"/>
      <c r="I3061" s="11"/>
    </row>
    <row r="3062" spans="2:9" x14ac:dyDescent="0.45">
      <c r="B3062" s="10"/>
      <c r="C3062" s="8"/>
      <c r="D3062" s="8"/>
      <c r="F3062" s="3"/>
      <c r="G3062" s="11" t="s">
        <v>1639</v>
      </c>
      <c r="H3062" s="11"/>
      <c r="I3062" s="11"/>
    </row>
    <row r="3063" spans="2:9" x14ac:dyDescent="0.45">
      <c r="B3063" s="10"/>
      <c r="C3063" s="8"/>
      <c r="D3063" s="8"/>
      <c r="F3063" s="3"/>
      <c r="G3063" s="11" t="s">
        <v>1639</v>
      </c>
      <c r="H3063" s="11"/>
      <c r="I3063" s="11"/>
    </row>
    <row r="3064" spans="2:9" x14ac:dyDescent="0.45">
      <c r="B3064" s="10"/>
      <c r="C3064" s="8"/>
      <c r="D3064" s="8"/>
      <c r="F3064" s="3"/>
      <c r="G3064" s="11" t="s">
        <v>1639</v>
      </c>
      <c r="H3064" s="11"/>
      <c r="I3064" s="11"/>
    </row>
    <row r="3065" spans="2:9" x14ac:dyDescent="0.45">
      <c r="B3065" s="10"/>
      <c r="C3065" s="8"/>
      <c r="D3065" s="8"/>
      <c r="F3065" s="3"/>
      <c r="G3065" s="11" t="s">
        <v>1639</v>
      </c>
      <c r="H3065" s="11"/>
      <c r="I3065" s="11"/>
    </row>
    <row r="3066" spans="2:9" x14ac:dyDescent="0.45">
      <c r="B3066" s="10"/>
      <c r="C3066" s="8"/>
      <c r="D3066" s="8"/>
      <c r="F3066" s="3"/>
      <c r="G3066" s="11" t="s">
        <v>1639</v>
      </c>
      <c r="H3066" s="11"/>
      <c r="I3066" s="11"/>
    </row>
    <row r="3067" spans="2:9" x14ac:dyDescent="0.45">
      <c r="B3067" s="10"/>
      <c r="C3067" s="8"/>
      <c r="D3067" s="8"/>
      <c r="F3067" s="3"/>
      <c r="G3067" s="11" t="s">
        <v>1639</v>
      </c>
      <c r="H3067" s="11"/>
      <c r="I3067" s="11"/>
    </row>
    <row r="3068" spans="2:9" x14ac:dyDescent="0.45">
      <c r="B3068" s="10"/>
      <c r="C3068" s="8"/>
      <c r="D3068" s="8"/>
      <c r="F3068" s="3"/>
      <c r="G3068" s="11" t="s">
        <v>1639</v>
      </c>
      <c r="H3068" s="11"/>
      <c r="I3068" s="11"/>
    </row>
    <row r="3069" spans="2:9" x14ac:dyDescent="0.45">
      <c r="B3069" s="10"/>
      <c r="C3069" s="8"/>
      <c r="D3069" s="8"/>
      <c r="F3069" s="3"/>
      <c r="G3069" s="11" t="s">
        <v>1639</v>
      </c>
      <c r="H3069" s="11"/>
      <c r="I3069" s="11"/>
    </row>
    <row r="3070" spans="2:9" x14ac:dyDescent="0.45">
      <c r="B3070" s="10"/>
      <c r="C3070" s="8"/>
      <c r="D3070" s="8"/>
      <c r="F3070" s="3"/>
      <c r="G3070" s="11" t="s">
        <v>1639</v>
      </c>
      <c r="H3070" s="11"/>
      <c r="I3070" s="11"/>
    </row>
    <row r="3071" spans="2:9" x14ac:dyDescent="0.45">
      <c r="B3071" s="10"/>
      <c r="C3071" s="8"/>
      <c r="D3071" s="8"/>
      <c r="F3071" s="3"/>
      <c r="G3071" s="11" t="s">
        <v>1639</v>
      </c>
      <c r="H3071" s="11"/>
      <c r="I3071" s="11"/>
    </row>
    <row r="3072" spans="2:9" x14ac:dyDescent="0.45">
      <c r="B3072" s="10"/>
      <c r="C3072" s="8"/>
      <c r="D3072" s="8"/>
      <c r="F3072" s="3"/>
      <c r="G3072" s="11" t="s">
        <v>1639</v>
      </c>
      <c r="H3072" s="11"/>
      <c r="I3072" s="11"/>
    </row>
    <row r="3073" spans="2:9" x14ac:dyDescent="0.45">
      <c r="B3073" s="10"/>
      <c r="C3073" s="8"/>
      <c r="D3073" s="8"/>
      <c r="F3073" s="3"/>
      <c r="G3073" s="11" t="s">
        <v>1639</v>
      </c>
      <c r="H3073" s="11"/>
      <c r="I3073" s="11"/>
    </row>
    <row r="3074" spans="2:9" x14ac:dyDescent="0.45">
      <c r="B3074" s="10"/>
      <c r="C3074" s="8"/>
      <c r="D3074" s="8"/>
      <c r="F3074" s="3"/>
      <c r="G3074" s="11" t="s">
        <v>1639</v>
      </c>
      <c r="H3074" s="11"/>
      <c r="I3074" s="11"/>
    </row>
    <row r="3075" spans="2:9" x14ac:dyDescent="0.45">
      <c r="B3075" s="10"/>
      <c r="C3075" s="8"/>
      <c r="D3075" s="8"/>
      <c r="F3075" s="3"/>
      <c r="G3075" s="11" t="s">
        <v>1639</v>
      </c>
      <c r="H3075" s="11"/>
      <c r="I3075" s="11"/>
    </row>
    <row r="3076" spans="2:9" x14ac:dyDescent="0.45">
      <c r="B3076" s="10"/>
      <c r="C3076" s="8"/>
      <c r="D3076" s="8"/>
      <c r="F3076" s="3"/>
      <c r="G3076" s="11" t="s">
        <v>1639</v>
      </c>
      <c r="H3076" s="11"/>
      <c r="I3076" s="11"/>
    </row>
    <row r="3077" spans="2:9" x14ac:dyDescent="0.45">
      <c r="B3077" s="10"/>
      <c r="C3077" s="8"/>
      <c r="D3077" s="8"/>
      <c r="F3077" s="3"/>
      <c r="G3077" s="11" t="s">
        <v>1639</v>
      </c>
      <c r="H3077" s="11"/>
      <c r="I3077" s="11"/>
    </row>
    <row r="3078" spans="2:9" x14ac:dyDescent="0.45">
      <c r="B3078" s="10"/>
      <c r="C3078" s="8"/>
      <c r="D3078" s="8"/>
      <c r="F3078" s="3"/>
      <c r="G3078" s="11" t="s">
        <v>1639</v>
      </c>
      <c r="H3078" s="11"/>
      <c r="I3078" s="11"/>
    </row>
    <row r="3079" spans="2:9" x14ac:dyDescent="0.45">
      <c r="B3079" s="10"/>
      <c r="C3079" s="8"/>
      <c r="D3079" s="8"/>
      <c r="F3079" s="3"/>
      <c r="G3079" s="11" t="s">
        <v>1639</v>
      </c>
      <c r="H3079" s="11"/>
      <c r="I3079" s="11"/>
    </row>
    <row r="3080" spans="2:9" x14ac:dyDescent="0.45">
      <c r="B3080" s="10"/>
      <c r="C3080" s="8"/>
      <c r="D3080" s="8"/>
      <c r="F3080" s="3"/>
      <c r="G3080" s="11" t="s">
        <v>1639</v>
      </c>
      <c r="H3080" s="11"/>
      <c r="I3080" s="11"/>
    </row>
    <row r="3081" spans="2:9" x14ac:dyDescent="0.45">
      <c r="B3081" s="10"/>
      <c r="C3081" s="8"/>
      <c r="D3081" s="8"/>
      <c r="F3081" s="3"/>
      <c r="G3081" s="11" t="s">
        <v>1639</v>
      </c>
      <c r="H3081" s="11"/>
      <c r="I3081" s="11"/>
    </row>
    <row r="3082" spans="2:9" x14ac:dyDescent="0.45">
      <c r="B3082" s="10"/>
      <c r="C3082" s="8"/>
      <c r="D3082" s="8"/>
      <c r="F3082" s="3"/>
      <c r="G3082" s="11" t="s">
        <v>1639</v>
      </c>
      <c r="H3082" s="11"/>
      <c r="I3082" s="11"/>
    </row>
    <row r="3083" spans="2:9" x14ac:dyDescent="0.45">
      <c r="B3083" s="10"/>
      <c r="C3083" s="8"/>
      <c r="D3083" s="8"/>
      <c r="F3083" s="3"/>
      <c r="G3083" s="11" t="s">
        <v>1639</v>
      </c>
      <c r="H3083" s="11"/>
      <c r="I3083" s="11"/>
    </row>
    <row r="3084" spans="2:9" x14ac:dyDescent="0.45">
      <c r="B3084" s="10"/>
      <c r="C3084" s="8"/>
      <c r="D3084" s="8"/>
      <c r="F3084" s="3"/>
      <c r="G3084" s="11" t="s">
        <v>1639</v>
      </c>
      <c r="H3084" s="11"/>
      <c r="I3084" s="11"/>
    </row>
    <row r="3085" spans="2:9" x14ac:dyDescent="0.45">
      <c r="B3085" s="10"/>
      <c r="C3085" s="8"/>
      <c r="D3085" s="8"/>
      <c r="F3085" s="3"/>
      <c r="G3085" s="11" t="s">
        <v>1639</v>
      </c>
      <c r="H3085" s="11"/>
      <c r="I3085" s="11"/>
    </row>
    <row r="3086" spans="2:9" x14ac:dyDescent="0.45">
      <c r="B3086" s="10"/>
      <c r="C3086" s="8"/>
      <c r="D3086" s="8"/>
      <c r="F3086" s="3"/>
      <c r="G3086" s="11" t="s">
        <v>1639</v>
      </c>
      <c r="H3086" s="11"/>
      <c r="I3086" s="11"/>
    </row>
    <row r="3087" spans="2:9" x14ac:dyDescent="0.45">
      <c r="B3087" s="10"/>
      <c r="C3087" s="8"/>
      <c r="D3087" s="8"/>
      <c r="F3087" s="3"/>
      <c r="G3087" s="11" t="s">
        <v>1639</v>
      </c>
      <c r="H3087" s="11"/>
      <c r="I3087" s="11"/>
    </row>
    <row r="3088" spans="2:9" x14ac:dyDescent="0.45">
      <c r="B3088" s="10"/>
      <c r="C3088" s="8"/>
      <c r="D3088" s="8"/>
      <c r="F3088" s="3"/>
      <c r="G3088" s="11" t="s">
        <v>1639</v>
      </c>
      <c r="H3088" s="11"/>
      <c r="I3088" s="11"/>
    </row>
    <row r="3089" spans="2:9" x14ac:dyDescent="0.45">
      <c r="B3089" s="10"/>
      <c r="C3089" s="8"/>
      <c r="D3089" s="8"/>
      <c r="F3089" s="3"/>
      <c r="G3089" s="11" t="s">
        <v>1639</v>
      </c>
      <c r="H3089" s="11"/>
      <c r="I3089" s="11"/>
    </row>
    <row r="3090" spans="2:9" x14ac:dyDescent="0.45">
      <c r="B3090" s="10"/>
      <c r="C3090" s="8"/>
      <c r="D3090" s="8"/>
      <c r="F3090" s="3"/>
      <c r="G3090" s="11" t="s">
        <v>1639</v>
      </c>
      <c r="H3090" s="11"/>
      <c r="I3090" s="11"/>
    </row>
    <row r="3091" spans="2:9" x14ac:dyDescent="0.45">
      <c r="B3091" s="10"/>
      <c r="C3091" s="8"/>
      <c r="D3091" s="8"/>
      <c r="F3091" s="3"/>
      <c r="G3091" s="11" t="s">
        <v>1639</v>
      </c>
      <c r="H3091" s="11"/>
      <c r="I3091" s="11"/>
    </row>
    <row r="3092" spans="2:9" x14ac:dyDescent="0.45">
      <c r="B3092" s="10"/>
      <c r="C3092" s="8"/>
      <c r="D3092" s="8"/>
      <c r="F3092" s="3"/>
      <c r="G3092" s="11" t="s">
        <v>1639</v>
      </c>
      <c r="H3092" s="11"/>
      <c r="I3092" s="11"/>
    </row>
    <row r="3093" spans="2:9" x14ac:dyDescent="0.45">
      <c r="B3093" s="10"/>
      <c r="C3093" s="8"/>
      <c r="D3093" s="8"/>
      <c r="F3093" s="3"/>
      <c r="G3093" s="11" t="s">
        <v>1639</v>
      </c>
      <c r="H3093" s="11"/>
      <c r="I3093" s="11"/>
    </row>
    <row r="3094" spans="2:9" x14ac:dyDescent="0.45">
      <c r="B3094" s="10"/>
      <c r="C3094" s="8"/>
      <c r="D3094" s="8"/>
      <c r="F3094" s="3"/>
      <c r="G3094" s="11" t="s">
        <v>1639</v>
      </c>
      <c r="H3094" s="11"/>
      <c r="I3094" s="11"/>
    </row>
    <row r="3095" spans="2:9" x14ac:dyDescent="0.45">
      <c r="B3095" s="10"/>
      <c r="C3095" s="8"/>
      <c r="D3095" s="8"/>
      <c r="F3095" s="3"/>
      <c r="G3095" s="11" t="s">
        <v>1639</v>
      </c>
      <c r="H3095" s="11"/>
      <c r="I3095" s="11"/>
    </row>
    <row r="3096" spans="2:9" x14ac:dyDescent="0.45">
      <c r="B3096" s="10"/>
      <c r="C3096" s="8"/>
      <c r="D3096" s="8"/>
      <c r="F3096" s="3"/>
      <c r="G3096" s="11" t="s">
        <v>1639</v>
      </c>
      <c r="H3096" s="11"/>
      <c r="I3096" s="11"/>
    </row>
    <row r="3097" spans="2:9" x14ac:dyDescent="0.45">
      <c r="B3097" s="10"/>
      <c r="C3097" s="8"/>
      <c r="D3097" s="8"/>
      <c r="F3097" s="3"/>
      <c r="G3097" s="11" t="s">
        <v>1639</v>
      </c>
      <c r="H3097" s="11"/>
      <c r="I3097" s="11"/>
    </row>
    <row r="3098" spans="2:9" x14ac:dyDescent="0.45">
      <c r="B3098" s="10"/>
      <c r="C3098" s="8"/>
      <c r="D3098" s="8"/>
      <c r="F3098" s="3"/>
      <c r="G3098" s="11" t="s">
        <v>1639</v>
      </c>
      <c r="H3098" s="11"/>
      <c r="I3098" s="11"/>
    </row>
    <row r="3099" spans="2:9" x14ac:dyDescent="0.45">
      <c r="B3099" s="10"/>
      <c r="C3099" s="8"/>
      <c r="D3099" s="8"/>
      <c r="F3099" s="3"/>
      <c r="G3099" s="11" t="s">
        <v>1639</v>
      </c>
      <c r="H3099" s="11"/>
      <c r="I3099" s="11"/>
    </row>
    <row r="3100" spans="2:9" x14ac:dyDescent="0.45">
      <c r="B3100" s="10"/>
      <c r="C3100" s="8"/>
      <c r="D3100" s="8"/>
      <c r="F3100" s="3"/>
      <c r="G3100" s="11" t="s">
        <v>1639</v>
      </c>
      <c r="H3100" s="11"/>
      <c r="I3100" s="11"/>
    </row>
    <row r="3101" spans="2:9" x14ac:dyDescent="0.45">
      <c r="B3101" s="10"/>
      <c r="C3101" s="8"/>
      <c r="D3101" s="8"/>
      <c r="F3101" s="3"/>
      <c r="G3101" s="11" t="s">
        <v>1639</v>
      </c>
      <c r="H3101" s="11"/>
      <c r="I3101" s="11"/>
    </row>
    <row r="3102" spans="2:9" x14ac:dyDescent="0.45">
      <c r="B3102" s="10"/>
      <c r="C3102" s="8"/>
      <c r="D3102" s="8"/>
      <c r="F3102" s="3"/>
      <c r="G3102" s="11" t="s">
        <v>1639</v>
      </c>
      <c r="H3102" s="11"/>
      <c r="I3102" s="11"/>
    </row>
    <row r="3103" spans="2:9" x14ac:dyDescent="0.45">
      <c r="B3103" s="10"/>
      <c r="C3103" s="8"/>
      <c r="D3103" s="8"/>
      <c r="F3103" s="3"/>
      <c r="G3103" s="11" t="s">
        <v>1639</v>
      </c>
      <c r="H3103" s="11"/>
      <c r="I3103" s="11"/>
    </row>
    <row r="3104" spans="2:9" x14ac:dyDescent="0.45">
      <c r="B3104" s="10"/>
      <c r="C3104" s="8"/>
      <c r="D3104" s="8"/>
      <c r="F3104" s="3"/>
      <c r="G3104" s="11" t="s">
        <v>1639</v>
      </c>
      <c r="H3104" s="11"/>
      <c r="I3104" s="11"/>
    </row>
    <row r="3105" spans="2:9" x14ac:dyDescent="0.45">
      <c r="B3105" s="10"/>
      <c r="C3105" s="8"/>
      <c r="D3105" s="8"/>
      <c r="F3105" s="3"/>
      <c r="G3105" s="11" t="s">
        <v>1639</v>
      </c>
      <c r="H3105" s="11"/>
      <c r="I3105" s="11"/>
    </row>
    <row r="3106" spans="2:9" x14ac:dyDescent="0.45">
      <c r="B3106" s="10"/>
      <c r="C3106" s="8"/>
      <c r="D3106" s="8"/>
      <c r="F3106" s="3"/>
      <c r="G3106" s="11" t="s">
        <v>1639</v>
      </c>
      <c r="H3106" s="11"/>
      <c r="I3106" s="11"/>
    </row>
    <row r="3107" spans="2:9" x14ac:dyDescent="0.45">
      <c r="B3107" s="10"/>
      <c r="C3107" s="8"/>
      <c r="D3107" s="8"/>
      <c r="F3107" s="3"/>
      <c r="G3107" s="11" t="s">
        <v>1639</v>
      </c>
      <c r="H3107" s="11"/>
      <c r="I3107" s="11"/>
    </row>
    <row r="3108" spans="2:9" x14ac:dyDescent="0.45">
      <c r="B3108" s="10"/>
      <c r="C3108" s="8"/>
      <c r="D3108" s="8"/>
      <c r="F3108" s="3"/>
      <c r="G3108" s="11" t="s">
        <v>1639</v>
      </c>
      <c r="H3108" s="11"/>
      <c r="I3108" s="11"/>
    </row>
    <row r="3109" spans="2:9" x14ac:dyDescent="0.45">
      <c r="B3109" s="10"/>
      <c r="C3109" s="8"/>
      <c r="D3109" s="8"/>
      <c r="F3109" s="3"/>
      <c r="G3109" s="11" t="s">
        <v>1639</v>
      </c>
      <c r="H3109" s="11"/>
      <c r="I3109" s="11"/>
    </row>
    <row r="3110" spans="2:9" x14ac:dyDescent="0.45">
      <c r="B3110" s="10"/>
      <c r="C3110" s="8"/>
      <c r="D3110" s="8"/>
      <c r="F3110" s="3"/>
      <c r="G3110" s="11" t="s">
        <v>1639</v>
      </c>
      <c r="H3110" s="11"/>
      <c r="I3110" s="11"/>
    </row>
    <row r="3111" spans="2:9" x14ac:dyDescent="0.45">
      <c r="B3111" s="10"/>
      <c r="C3111" s="8"/>
      <c r="D3111" s="8"/>
      <c r="F3111" s="3"/>
      <c r="G3111" s="11" t="s">
        <v>1639</v>
      </c>
      <c r="H3111" s="11"/>
      <c r="I3111" s="11"/>
    </row>
    <row r="3112" spans="2:9" x14ac:dyDescent="0.45">
      <c r="B3112" s="10"/>
      <c r="C3112" s="8"/>
      <c r="D3112" s="8"/>
      <c r="F3112" s="3"/>
      <c r="G3112" s="11" t="s">
        <v>1639</v>
      </c>
      <c r="H3112" s="11"/>
      <c r="I3112" s="11"/>
    </row>
    <row r="3113" spans="2:9" x14ac:dyDescent="0.45">
      <c r="B3113" s="10"/>
      <c r="C3113" s="8"/>
      <c r="D3113" s="8"/>
      <c r="F3113" s="3"/>
      <c r="G3113" s="11" t="s">
        <v>1639</v>
      </c>
      <c r="H3113" s="11"/>
      <c r="I3113" s="11"/>
    </row>
    <row r="3114" spans="2:9" x14ac:dyDescent="0.45">
      <c r="B3114" s="10"/>
      <c r="C3114" s="8"/>
      <c r="D3114" s="8"/>
      <c r="F3114" s="3"/>
      <c r="G3114" s="11" t="s">
        <v>1639</v>
      </c>
      <c r="H3114" s="11"/>
      <c r="I3114" s="11"/>
    </row>
    <row r="3115" spans="2:9" x14ac:dyDescent="0.45">
      <c r="B3115" s="10"/>
      <c r="C3115" s="8"/>
      <c r="D3115" s="8"/>
      <c r="F3115" s="3"/>
      <c r="G3115" s="11" t="s">
        <v>1639</v>
      </c>
      <c r="H3115" s="11"/>
      <c r="I3115" s="11"/>
    </row>
    <row r="3116" spans="2:9" x14ac:dyDescent="0.45">
      <c r="B3116" s="10"/>
      <c r="C3116" s="8"/>
      <c r="D3116" s="8"/>
      <c r="F3116" s="3"/>
      <c r="G3116" s="11" t="s">
        <v>1639</v>
      </c>
      <c r="H3116" s="11"/>
      <c r="I3116" s="11"/>
    </row>
    <row r="3117" spans="2:9" x14ac:dyDescent="0.45">
      <c r="B3117" s="10"/>
      <c r="C3117" s="8"/>
      <c r="D3117" s="8"/>
      <c r="F3117" s="3"/>
      <c r="G3117" s="11" t="s">
        <v>1639</v>
      </c>
      <c r="H3117" s="11"/>
      <c r="I3117" s="11"/>
    </row>
    <row r="3118" spans="2:9" x14ac:dyDescent="0.45">
      <c r="B3118" s="10"/>
      <c r="C3118" s="8"/>
      <c r="D3118" s="8"/>
      <c r="F3118" s="3"/>
      <c r="G3118" s="11" t="s">
        <v>1639</v>
      </c>
      <c r="H3118" s="11"/>
      <c r="I3118" s="11"/>
    </row>
    <row r="3119" spans="2:9" x14ac:dyDescent="0.45">
      <c r="B3119" s="10"/>
      <c r="C3119" s="8"/>
      <c r="D3119" s="8"/>
      <c r="F3119" s="3"/>
      <c r="G3119" s="11" t="s">
        <v>1639</v>
      </c>
      <c r="H3119" s="11"/>
      <c r="I3119" s="11"/>
    </row>
    <row r="3120" spans="2:9" x14ac:dyDescent="0.45">
      <c r="B3120" s="10"/>
      <c r="C3120" s="8"/>
      <c r="D3120" s="8"/>
      <c r="F3120" s="3"/>
      <c r="G3120" s="11" t="s">
        <v>1639</v>
      </c>
      <c r="H3120" s="11"/>
      <c r="I3120" s="11"/>
    </row>
    <row r="3121" spans="2:9" x14ac:dyDescent="0.45">
      <c r="B3121" s="10"/>
      <c r="C3121" s="8"/>
      <c r="D3121" s="8"/>
      <c r="F3121" s="3"/>
      <c r="G3121" s="11" t="s">
        <v>1639</v>
      </c>
      <c r="H3121" s="11"/>
      <c r="I3121" s="11"/>
    </row>
    <row r="3122" spans="2:9" x14ac:dyDescent="0.45">
      <c r="B3122" s="10"/>
      <c r="C3122" s="8"/>
      <c r="D3122" s="8"/>
      <c r="F3122" s="3"/>
      <c r="G3122" s="11" t="s">
        <v>1639</v>
      </c>
      <c r="H3122" s="11"/>
      <c r="I3122" s="11"/>
    </row>
    <row r="3123" spans="2:9" x14ac:dyDescent="0.45">
      <c r="B3123" s="10"/>
      <c r="C3123" s="8"/>
      <c r="D3123" s="8"/>
      <c r="F3123" s="3"/>
      <c r="G3123" s="11" t="s">
        <v>1639</v>
      </c>
      <c r="H3123" s="11"/>
      <c r="I3123" s="11"/>
    </row>
    <row r="3124" spans="2:9" x14ac:dyDescent="0.45">
      <c r="B3124" s="10"/>
      <c r="C3124" s="8"/>
      <c r="D3124" s="8"/>
      <c r="F3124" s="3"/>
      <c r="G3124" s="11" t="s">
        <v>1639</v>
      </c>
      <c r="H3124" s="11"/>
      <c r="I3124" s="11"/>
    </row>
    <row r="3125" spans="2:9" x14ac:dyDescent="0.45">
      <c r="B3125" s="10"/>
      <c r="C3125" s="8"/>
      <c r="D3125" s="8"/>
      <c r="F3125" s="3"/>
      <c r="G3125" s="11" t="s">
        <v>1639</v>
      </c>
      <c r="H3125" s="11"/>
      <c r="I3125" s="11"/>
    </row>
    <row r="3126" spans="2:9" x14ac:dyDescent="0.45">
      <c r="B3126" s="10"/>
      <c r="C3126" s="8"/>
      <c r="D3126" s="8"/>
      <c r="F3126" s="3"/>
      <c r="G3126" s="11" t="s">
        <v>1639</v>
      </c>
      <c r="H3126" s="11"/>
      <c r="I3126" s="11"/>
    </row>
    <row r="3127" spans="2:9" x14ac:dyDescent="0.45">
      <c r="B3127" s="10"/>
      <c r="C3127" s="8"/>
      <c r="D3127" s="8"/>
      <c r="F3127" s="3"/>
      <c r="G3127" s="11" t="s">
        <v>1639</v>
      </c>
      <c r="H3127" s="11"/>
      <c r="I3127" s="11"/>
    </row>
    <row r="3128" spans="2:9" x14ac:dyDescent="0.45">
      <c r="B3128" s="10"/>
      <c r="C3128" s="8"/>
      <c r="D3128" s="8"/>
      <c r="F3128" s="3"/>
      <c r="G3128" s="11" t="s">
        <v>1639</v>
      </c>
      <c r="H3128" s="11"/>
      <c r="I3128" s="11"/>
    </row>
    <row r="3129" spans="2:9" x14ac:dyDescent="0.45">
      <c r="B3129" s="10"/>
      <c r="C3129" s="8"/>
      <c r="D3129" s="8"/>
      <c r="F3129" s="3"/>
      <c r="G3129" s="11" t="s">
        <v>1639</v>
      </c>
      <c r="H3129" s="11"/>
      <c r="I3129" s="11"/>
    </row>
    <row r="3130" spans="2:9" x14ac:dyDescent="0.45">
      <c r="B3130" s="10"/>
      <c r="C3130" s="8"/>
      <c r="D3130" s="8"/>
      <c r="F3130" s="3"/>
      <c r="G3130" s="11" t="s">
        <v>1639</v>
      </c>
      <c r="H3130" s="11"/>
      <c r="I3130" s="11"/>
    </row>
    <row r="3131" spans="2:9" x14ac:dyDescent="0.45">
      <c r="B3131" s="10"/>
      <c r="C3131" s="8"/>
      <c r="D3131" s="8"/>
      <c r="F3131" s="3"/>
      <c r="G3131" s="11" t="s">
        <v>1639</v>
      </c>
      <c r="H3131" s="11"/>
      <c r="I3131" s="11"/>
    </row>
    <row r="3132" spans="2:9" x14ac:dyDescent="0.45">
      <c r="B3132" s="10"/>
      <c r="C3132" s="8"/>
      <c r="D3132" s="8"/>
      <c r="F3132" s="3"/>
      <c r="G3132" s="11" t="s">
        <v>1639</v>
      </c>
      <c r="H3132" s="11"/>
      <c r="I3132" s="11"/>
    </row>
    <row r="3133" spans="2:9" x14ac:dyDescent="0.45">
      <c r="B3133" s="10"/>
      <c r="C3133" s="8"/>
      <c r="D3133" s="8"/>
      <c r="F3133" s="3"/>
      <c r="G3133" s="11" t="s">
        <v>1639</v>
      </c>
      <c r="H3133" s="11"/>
      <c r="I3133" s="11"/>
    </row>
    <row r="3134" spans="2:9" x14ac:dyDescent="0.45">
      <c r="B3134" s="10"/>
      <c r="C3134" s="8"/>
      <c r="D3134" s="8"/>
      <c r="F3134" s="3"/>
      <c r="G3134" s="11" t="s">
        <v>1639</v>
      </c>
      <c r="H3134" s="11"/>
      <c r="I3134" s="11"/>
    </row>
    <row r="3135" spans="2:9" x14ac:dyDescent="0.45">
      <c r="B3135" s="10"/>
      <c r="C3135" s="8"/>
      <c r="D3135" s="8"/>
      <c r="F3135" s="3"/>
      <c r="G3135" s="11" t="s">
        <v>1639</v>
      </c>
      <c r="H3135" s="11"/>
      <c r="I3135" s="11"/>
    </row>
    <row r="3136" spans="2:9" x14ac:dyDescent="0.45">
      <c r="B3136" s="10"/>
      <c r="C3136" s="8"/>
      <c r="D3136" s="8"/>
      <c r="F3136" s="3"/>
      <c r="G3136" s="11" t="s">
        <v>1639</v>
      </c>
      <c r="H3136" s="11"/>
      <c r="I3136" s="11"/>
    </row>
    <row r="3137" spans="2:9" x14ac:dyDescent="0.45">
      <c r="B3137" s="10"/>
      <c r="C3137" s="8"/>
      <c r="D3137" s="8"/>
      <c r="F3137" s="3"/>
      <c r="G3137" s="11" t="s">
        <v>1639</v>
      </c>
      <c r="H3137" s="11"/>
      <c r="I3137" s="11"/>
    </row>
    <row r="3138" spans="2:9" x14ac:dyDescent="0.45">
      <c r="B3138" s="10"/>
      <c r="C3138" s="8"/>
      <c r="D3138" s="8"/>
      <c r="F3138" s="3"/>
      <c r="G3138" s="11" t="s">
        <v>1639</v>
      </c>
      <c r="H3138" s="11"/>
      <c r="I3138" s="11"/>
    </row>
    <row r="3139" spans="2:9" x14ac:dyDescent="0.45">
      <c r="B3139" s="10"/>
      <c r="C3139" s="8"/>
      <c r="D3139" s="8"/>
      <c r="F3139" s="3"/>
      <c r="G3139" s="11" t="s">
        <v>1639</v>
      </c>
      <c r="H3139" s="11"/>
      <c r="I3139" s="11"/>
    </row>
    <row r="3140" spans="2:9" x14ac:dyDescent="0.45">
      <c r="B3140" s="10"/>
      <c r="C3140" s="8"/>
      <c r="D3140" s="8"/>
      <c r="F3140" s="3"/>
      <c r="G3140" s="11" t="s">
        <v>1639</v>
      </c>
      <c r="H3140" s="11"/>
      <c r="I3140" s="11"/>
    </row>
    <row r="3141" spans="2:9" x14ac:dyDescent="0.45">
      <c r="B3141" s="10"/>
      <c r="C3141" s="8"/>
      <c r="D3141" s="8"/>
      <c r="F3141" s="3"/>
      <c r="G3141" s="11" t="s">
        <v>1639</v>
      </c>
      <c r="H3141" s="11"/>
      <c r="I3141" s="11"/>
    </row>
    <row r="3142" spans="2:9" x14ac:dyDescent="0.45">
      <c r="B3142" s="10"/>
      <c r="C3142" s="8"/>
      <c r="D3142" s="8"/>
      <c r="F3142" s="3"/>
      <c r="G3142" s="11" t="s">
        <v>1639</v>
      </c>
      <c r="H3142" s="11"/>
      <c r="I3142" s="11"/>
    </row>
    <row r="3143" spans="2:9" x14ac:dyDescent="0.45">
      <c r="B3143" s="10"/>
      <c r="C3143" s="8"/>
      <c r="D3143" s="8"/>
      <c r="F3143" s="3"/>
      <c r="G3143" s="11" t="s">
        <v>1639</v>
      </c>
      <c r="H3143" s="11"/>
      <c r="I3143" s="11"/>
    </row>
    <row r="3144" spans="2:9" x14ac:dyDescent="0.45">
      <c r="B3144" s="10"/>
      <c r="C3144" s="8"/>
      <c r="D3144" s="8"/>
      <c r="F3144" s="3"/>
      <c r="G3144" s="11" t="s">
        <v>1639</v>
      </c>
      <c r="H3144" s="11"/>
      <c r="I3144" s="11"/>
    </row>
    <row r="3145" spans="2:9" x14ac:dyDescent="0.45">
      <c r="B3145" s="10"/>
      <c r="C3145" s="8"/>
      <c r="D3145" s="8"/>
      <c r="F3145" s="3"/>
      <c r="G3145" s="11" t="s">
        <v>1639</v>
      </c>
      <c r="H3145" s="11"/>
      <c r="I3145" s="11"/>
    </row>
    <row r="3146" spans="2:9" x14ac:dyDescent="0.45">
      <c r="B3146" s="10"/>
      <c r="C3146" s="8"/>
      <c r="D3146" s="8"/>
      <c r="F3146" s="3"/>
      <c r="G3146" s="11" t="s">
        <v>1639</v>
      </c>
      <c r="H3146" s="11"/>
      <c r="I3146" s="11"/>
    </row>
    <row r="3147" spans="2:9" x14ac:dyDescent="0.45">
      <c r="B3147" s="10"/>
      <c r="C3147" s="8"/>
      <c r="D3147" s="8"/>
      <c r="F3147" s="3"/>
      <c r="G3147" s="11" t="s">
        <v>1639</v>
      </c>
      <c r="H3147" s="11"/>
      <c r="I3147" s="11"/>
    </row>
    <row r="3148" spans="2:9" x14ac:dyDescent="0.45">
      <c r="B3148" s="10"/>
      <c r="C3148" s="8"/>
      <c r="D3148" s="8"/>
      <c r="F3148" s="3"/>
      <c r="G3148" s="11" t="s">
        <v>1639</v>
      </c>
      <c r="H3148" s="11"/>
      <c r="I3148" s="11"/>
    </row>
    <row r="3149" spans="2:9" x14ac:dyDescent="0.45">
      <c r="B3149" s="10"/>
      <c r="C3149" s="8"/>
      <c r="D3149" s="8"/>
      <c r="F3149" s="3"/>
      <c r="G3149" s="11" t="s">
        <v>1639</v>
      </c>
      <c r="H3149" s="11"/>
      <c r="I3149" s="11"/>
    </row>
    <row r="3150" spans="2:9" x14ac:dyDescent="0.45">
      <c r="B3150" s="10"/>
      <c r="C3150" s="8"/>
      <c r="D3150" s="8"/>
      <c r="F3150" s="3"/>
      <c r="G3150" s="11" t="s">
        <v>1639</v>
      </c>
      <c r="H3150" s="11"/>
      <c r="I3150" s="11"/>
    </row>
    <row r="3151" spans="2:9" x14ac:dyDescent="0.45">
      <c r="B3151" s="10"/>
      <c r="C3151" s="8"/>
      <c r="D3151" s="8"/>
      <c r="F3151" s="3"/>
      <c r="G3151" s="11" t="s">
        <v>1639</v>
      </c>
      <c r="H3151" s="11"/>
      <c r="I3151" s="11"/>
    </row>
    <row r="3152" spans="2:9" x14ac:dyDescent="0.45">
      <c r="B3152" s="10"/>
      <c r="C3152" s="8"/>
      <c r="D3152" s="8"/>
      <c r="F3152" s="3"/>
      <c r="G3152" s="11" t="s">
        <v>1639</v>
      </c>
      <c r="H3152" s="11"/>
      <c r="I3152" s="11"/>
    </row>
    <row r="3153" spans="2:9" x14ac:dyDescent="0.45">
      <c r="B3153" s="10"/>
      <c r="C3153" s="8"/>
      <c r="D3153" s="8"/>
      <c r="F3153" s="3"/>
      <c r="G3153" s="11" t="s">
        <v>1639</v>
      </c>
      <c r="H3153" s="11"/>
      <c r="I3153" s="11"/>
    </row>
    <row r="3154" spans="2:9" x14ac:dyDescent="0.45">
      <c r="B3154" s="10"/>
      <c r="C3154" s="8"/>
      <c r="D3154" s="8"/>
      <c r="F3154" s="3"/>
      <c r="G3154" s="11" t="s">
        <v>1639</v>
      </c>
      <c r="H3154" s="11"/>
      <c r="I3154" s="11"/>
    </row>
    <row r="3155" spans="2:9" x14ac:dyDescent="0.45">
      <c r="B3155" s="10"/>
      <c r="C3155" s="8"/>
      <c r="D3155" s="8"/>
      <c r="F3155" s="3"/>
      <c r="G3155" s="11" t="s">
        <v>1639</v>
      </c>
      <c r="H3155" s="11"/>
      <c r="I3155" s="11"/>
    </row>
    <row r="3156" spans="2:9" x14ac:dyDescent="0.45">
      <c r="B3156" s="10"/>
      <c r="C3156" s="8"/>
      <c r="D3156" s="8"/>
      <c r="F3156" s="3"/>
      <c r="G3156" s="11" t="s">
        <v>1639</v>
      </c>
      <c r="H3156" s="11"/>
      <c r="I3156" s="11"/>
    </row>
    <row r="3157" spans="2:9" x14ac:dyDescent="0.45">
      <c r="B3157" s="10"/>
      <c r="C3157" s="8"/>
      <c r="D3157" s="8"/>
      <c r="F3157" s="3"/>
      <c r="G3157" s="11" t="s">
        <v>1639</v>
      </c>
      <c r="H3157" s="11"/>
      <c r="I3157" s="11"/>
    </row>
    <row r="3158" spans="2:9" x14ac:dyDescent="0.45">
      <c r="B3158" s="10"/>
      <c r="C3158" s="8"/>
      <c r="D3158" s="8"/>
      <c r="F3158" s="3"/>
      <c r="G3158" s="11" t="s">
        <v>1639</v>
      </c>
      <c r="H3158" s="11"/>
      <c r="I3158" s="11"/>
    </row>
    <row r="3159" spans="2:9" x14ac:dyDescent="0.45">
      <c r="B3159" s="10"/>
      <c r="C3159" s="8"/>
      <c r="D3159" s="8"/>
      <c r="F3159" s="3"/>
      <c r="G3159" s="11" t="s">
        <v>1639</v>
      </c>
      <c r="H3159" s="11"/>
      <c r="I3159" s="11"/>
    </row>
    <row r="3160" spans="2:9" x14ac:dyDescent="0.45">
      <c r="B3160" s="10"/>
      <c r="C3160" s="8"/>
      <c r="D3160" s="8"/>
      <c r="F3160" s="3"/>
      <c r="G3160" s="11" t="s">
        <v>1639</v>
      </c>
      <c r="H3160" s="11"/>
      <c r="I3160" s="11"/>
    </row>
    <row r="3161" spans="2:9" x14ac:dyDescent="0.45">
      <c r="B3161" s="10"/>
      <c r="C3161" s="8"/>
      <c r="D3161" s="8"/>
      <c r="F3161" s="3"/>
      <c r="G3161" s="11" t="s">
        <v>1639</v>
      </c>
      <c r="H3161" s="11"/>
      <c r="I3161" s="11"/>
    </row>
    <row r="3162" spans="2:9" x14ac:dyDescent="0.45">
      <c r="B3162" s="10"/>
      <c r="C3162" s="8"/>
      <c r="D3162" s="8"/>
      <c r="F3162" s="3"/>
      <c r="G3162" s="11" t="s">
        <v>1639</v>
      </c>
      <c r="H3162" s="11"/>
      <c r="I3162" s="11"/>
    </row>
    <row r="3163" spans="2:9" x14ac:dyDescent="0.45">
      <c r="B3163" s="10"/>
      <c r="C3163" s="8"/>
      <c r="D3163" s="8"/>
      <c r="F3163" s="3"/>
      <c r="G3163" s="11" t="s">
        <v>1639</v>
      </c>
      <c r="H3163" s="11"/>
      <c r="I3163" s="11"/>
    </row>
    <row r="3164" spans="2:9" x14ac:dyDescent="0.45">
      <c r="B3164" s="10"/>
      <c r="C3164" s="8"/>
      <c r="D3164" s="8"/>
      <c r="F3164" s="3"/>
      <c r="G3164" s="11" t="s">
        <v>1639</v>
      </c>
      <c r="H3164" s="11"/>
      <c r="I3164" s="11"/>
    </row>
    <row r="3165" spans="2:9" x14ac:dyDescent="0.45">
      <c r="B3165" s="10"/>
      <c r="C3165" s="8"/>
      <c r="D3165" s="8"/>
      <c r="F3165" s="3"/>
      <c r="G3165" s="11" t="s">
        <v>1639</v>
      </c>
      <c r="H3165" s="11"/>
      <c r="I3165" s="11"/>
    </row>
    <row r="3166" spans="2:9" x14ac:dyDescent="0.45">
      <c r="B3166" s="10"/>
      <c r="C3166" s="8"/>
      <c r="D3166" s="8"/>
      <c r="F3166" s="3"/>
      <c r="G3166" s="11" t="s">
        <v>1639</v>
      </c>
      <c r="H3166" s="11"/>
      <c r="I3166" s="11"/>
    </row>
    <row r="3167" spans="2:9" x14ac:dyDescent="0.45">
      <c r="B3167" s="10"/>
      <c r="C3167" s="8"/>
      <c r="D3167" s="8"/>
      <c r="F3167" s="3"/>
      <c r="G3167" s="11" t="s">
        <v>1639</v>
      </c>
      <c r="H3167" s="11"/>
      <c r="I3167" s="11"/>
    </row>
    <row r="3168" spans="2:9" x14ac:dyDescent="0.45">
      <c r="B3168" s="10"/>
      <c r="C3168" s="8"/>
      <c r="D3168" s="8"/>
      <c r="F3168" s="3"/>
      <c r="G3168" s="11" t="s">
        <v>1639</v>
      </c>
      <c r="H3168" s="11"/>
      <c r="I3168" s="11"/>
    </row>
    <row r="3169" spans="2:9" x14ac:dyDescent="0.45">
      <c r="B3169" s="10"/>
      <c r="C3169" s="8"/>
      <c r="D3169" s="8"/>
      <c r="F3169" s="3"/>
      <c r="G3169" s="11" t="s">
        <v>1639</v>
      </c>
      <c r="H3169" s="11"/>
      <c r="I3169" s="11"/>
    </row>
    <row r="3170" spans="2:9" x14ac:dyDescent="0.45">
      <c r="B3170" s="10"/>
      <c r="C3170" s="8"/>
      <c r="D3170" s="8"/>
      <c r="F3170" s="3"/>
      <c r="G3170" s="11" t="s">
        <v>1639</v>
      </c>
      <c r="H3170" s="11"/>
      <c r="I3170" s="11"/>
    </row>
    <row r="3171" spans="2:9" x14ac:dyDescent="0.45">
      <c r="B3171" s="10"/>
      <c r="C3171" s="8"/>
      <c r="D3171" s="8"/>
      <c r="F3171" s="3"/>
      <c r="G3171" s="11" t="s">
        <v>1639</v>
      </c>
      <c r="H3171" s="11"/>
      <c r="I3171" s="11"/>
    </row>
    <row r="3172" spans="2:9" x14ac:dyDescent="0.45">
      <c r="B3172" s="10"/>
      <c r="C3172" s="8"/>
      <c r="D3172" s="8"/>
      <c r="F3172" s="3"/>
      <c r="G3172" s="11" t="s">
        <v>1639</v>
      </c>
      <c r="H3172" s="11"/>
      <c r="I3172" s="11"/>
    </row>
    <row r="3173" spans="2:9" x14ac:dyDescent="0.45">
      <c r="B3173" s="10"/>
      <c r="C3173" s="8"/>
      <c r="D3173" s="8"/>
      <c r="F3173" s="3"/>
      <c r="G3173" s="11" t="s">
        <v>1639</v>
      </c>
      <c r="H3173" s="11"/>
      <c r="I3173" s="11"/>
    </row>
    <row r="3174" spans="2:9" x14ac:dyDescent="0.45">
      <c r="B3174" s="10"/>
      <c r="C3174" s="8"/>
      <c r="D3174" s="8"/>
      <c r="F3174" s="3"/>
      <c r="G3174" s="11" t="s">
        <v>1639</v>
      </c>
      <c r="H3174" s="11"/>
      <c r="I3174" s="11"/>
    </row>
    <row r="3175" spans="2:9" x14ac:dyDescent="0.45">
      <c r="B3175" s="10"/>
      <c r="C3175" s="8"/>
      <c r="D3175" s="8"/>
      <c r="F3175" s="3"/>
      <c r="G3175" s="11" t="s">
        <v>1639</v>
      </c>
      <c r="H3175" s="11"/>
      <c r="I3175" s="11"/>
    </row>
    <row r="3176" spans="2:9" x14ac:dyDescent="0.45">
      <c r="B3176" s="10"/>
      <c r="C3176" s="8"/>
      <c r="D3176" s="8"/>
      <c r="F3176" s="3"/>
      <c r="G3176" s="11" t="s">
        <v>1639</v>
      </c>
      <c r="H3176" s="11"/>
      <c r="I3176" s="11"/>
    </row>
    <row r="3177" spans="2:9" x14ac:dyDescent="0.45">
      <c r="B3177" s="10"/>
      <c r="C3177" s="8"/>
      <c r="D3177" s="8"/>
      <c r="F3177" s="3"/>
      <c r="G3177" s="11" t="s">
        <v>1639</v>
      </c>
      <c r="H3177" s="11"/>
      <c r="I3177" s="11"/>
    </row>
    <row r="3178" spans="2:9" x14ac:dyDescent="0.45">
      <c r="B3178" s="10"/>
      <c r="C3178" s="8"/>
      <c r="D3178" s="8"/>
      <c r="F3178" s="3"/>
      <c r="G3178" s="11" t="s">
        <v>1639</v>
      </c>
      <c r="H3178" s="11"/>
      <c r="I3178" s="11"/>
    </row>
    <row r="3179" spans="2:9" x14ac:dyDescent="0.45">
      <c r="B3179" s="10"/>
      <c r="C3179" s="8"/>
      <c r="D3179" s="8"/>
      <c r="F3179" s="3"/>
      <c r="G3179" s="11" t="s">
        <v>1639</v>
      </c>
      <c r="H3179" s="11"/>
      <c r="I3179" s="11"/>
    </row>
    <row r="3180" spans="2:9" x14ac:dyDescent="0.45">
      <c r="B3180" s="10"/>
      <c r="C3180" s="8"/>
      <c r="D3180" s="8"/>
      <c r="F3180" s="3"/>
      <c r="G3180" s="11" t="s">
        <v>1639</v>
      </c>
      <c r="H3180" s="11"/>
      <c r="I3180" s="11"/>
    </row>
    <row r="3181" spans="2:9" x14ac:dyDescent="0.45">
      <c r="B3181" s="10"/>
      <c r="C3181" s="8"/>
      <c r="D3181" s="8"/>
      <c r="F3181" s="3"/>
      <c r="G3181" s="11" t="s">
        <v>1639</v>
      </c>
      <c r="H3181" s="11"/>
      <c r="I3181" s="11"/>
    </row>
    <row r="3182" spans="2:9" x14ac:dyDescent="0.45">
      <c r="B3182" s="10"/>
      <c r="C3182" s="8"/>
      <c r="D3182" s="8"/>
      <c r="F3182" s="3"/>
      <c r="G3182" s="11" t="s">
        <v>1639</v>
      </c>
      <c r="H3182" s="11"/>
      <c r="I3182" s="11"/>
    </row>
    <row r="3183" spans="2:9" x14ac:dyDescent="0.45">
      <c r="B3183" s="10"/>
      <c r="C3183" s="8"/>
      <c r="D3183" s="8"/>
      <c r="F3183" s="3"/>
      <c r="G3183" s="11" t="s">
        <v>1639</v>
      </c>
      <c r="H3183" s="11"/>
      <c r="I3183" s="11"/>
    </row>
    <row r="3184" spans="2:9" x14ac:dyDescent="0.45">
      <c r="B3184" s="10"/>
      <c r="C3184" s="8"/>
      <c r="D3184" s="8"/>
      <c r="F3184" s="3"/>
      <c r="G3184" s="11" t="s">
        <v>1639</v>
      </c>
      <c r="H3184" s="11"/>
      <c r="I3184" s="11"/>
    </row>
    <row r="3185" spans="2:9" x14ac:dyDescent="0.45">
      <c r="B3185" s="10"/>
      <c r="C3185" s="8"/>
      <c r="D3185" s="8"/>
      <c r="F3185" s="3"/>
      <c r="G3185" s="11" t="s">
        <v>1639</v>
      </c>
      <c r="H3185" s="11"/>
      <c r="I3185" s="11"/>
    </row>
    <row r="3186" spans="2:9" x14ac:dyDescent="0.45">
      <c r="B3186" s="10"/>
      <c r="C3186" s="8"/>
      <c r="D3186" s="8"/>
      <c r="F3186" s="3"/>
      <c r="G3186" s="11" t="s">
        <v>1639</v>
      </c>
      <c r="H3186" s="11"/>
      <c r="I3186" s="11"/>
    </row>
    <row r="3187" spans="2:9" x14ac:dyDescent="0.45">
      <c r="B3187" s="10"/>
      <c r="C3187" s="8"/>
      <c r="D3187" s="8"/>
      <c r="F3187" s="3"/>
      <c r="G3187" s="11" t="s">
        <v>1639</v>
      </c>
      <c r="H3187" s="11"/>
      <c r="I3187" s="11"/>
    </row>
    <row r="3188" spans="2:9" x14ac:dyDescent="0.45">
      <c r="B3188" s="10"/>
      <c r="C3188" s="8"/>
      <c r="D3188" s="8"/>
      <c r="F3188" s="3"/>
      <c r="G3188" s="11" t="s">
        <v>1639</v>
      </c>
      <c r="H3188" s="11"/>
      <c r="I3188" s="11"/>
    </row>
    <row r="3189" spans="2:9" x14ac:dyDescent="0.45">
      <c r="B3189" s="10"/>
      <c r="C3189" s="8"/>
      <c r="D3189" s="8"/>
      <c r="F3189" s="3"/>
      <c r="G3189" s="11" t="s">
        <v>1639</v>
      </c>
      <c r="H3189" s="11"/>
      <c r="I3189" s="11"/>
    </row>
    <row r="3190" spans="2:9" x14ac:dyDescent="0.45">
      <c r="B3190" s="10"/>
      <c r="C3190" s="8"/>
      <c r="D3190" s="8"/>
      <c r="F3190" s="3"/>
      <c r="G3190" s="11" t="s">
        <v>1639</v>
      </c>
      <c r="H3190" s="11"/>
      <c r="I3190" s="11"/>
    </row>
    <row r="3191" spans="2:9" x14ac:dyDescent="0.45">
      <c r="B3191" s="10"/>
      <c r="C3191" s="8"/>
      <c r="D3191" s="8"/>
      <c r="F3191" s="3"/>
      <c r="G3191" s="11" t="s">
        <v>1639</v>
      </c>
      <c r="H3191" s="11"/>
      <c r="I3191" s="11"/>
    </row>
    <row r="3192" spans="2:9" x14ac:dyDescent="0.45">
      <c r="B3192" s="10"/>
      <c r="C3192" s="8"/>
      <c r="D3192" s="8"/>
      <c r="F3192" s="3"/>
      <c r="G3192" s="11" t="s">
        <v>1639</v>
      </c>
      <c r="H3192" s="11"/>
      <c r="I3192" s="11"/>
    </row>
    <row r="3193" spans="2:9" x14ac:dyDescent="0.45">
      <c r="B3193" s="10"/>
      <c r="C3193" s="8"/>
      <c r="D3193" s="8"/>
      <c r="F3193" s="3"/>
      <c r="G3193" s="11" t="s">
        <v>1639</v>
      </c>
      <c r="H3193" s="11"/>
      <c r="I3193" s="11"/>
    </row>
    <row r="3194" spans="2:9" x14ac:dyDescent="0.45">
      <c r="B3194" s="10"/>
      <c r="C3194" s="8"/>
      <c r="D3194" s="8"/>
      <c r="F3194" s="3"/>
      <c r="G3194" s="11" t="s">
        <v>1639</v>
      </c>
      <c r="H3194" s="11"/>
      <c r="I3194" s="11"/>
    </row>
    <row r="3195" spans="2:9" x14ac:dyDescent="0.45">
      <c r="B3195" s="10"/>
      <c r="C3195" s="8"/>
      <c r="D3195" s="8"/>
      <c r="F3195" s="3"/>
      <c r="G3195" s="11" t="s">
        <v>1639</v>
      </c>
      <c r="H3195" s="11"/>
      <c r="I3195" s="11"/>
    </row>
    <row r="3196" spans="2:9" x14ac:dyDescent="0.45">
      <c r="B3196" s="10"/>
      <c r="C3196" s="8"/>
      <c r="D3196" s="8"/>
      <c r="F3196" s="3"/>
      <c r="G3196" s="11" t="s">
        <v>1639</v>
      </c>
      <c r="H3196" s="11"/>
      <c r="I3196" s="11"/>
    </row>
    <row r="3197" spans="2:9" x14ac:dyDescent="0.45">
      <c r="B3197" s="10"/>
      <c r="C3197" s="8"/>
      <c r="D3197" s="8"/>
      <c r="F3197" s="3"/>
      <c r="G3197" s="11" t="s">
        <v>1639</v>
      </c>
      <c r="H3197" s="11"/>
      <c r="I3197" s="11"/>
    </row>
    <row r="3198" spans="2:9" x14ac:dyDescent="0.45">
      <c r="B3198" s="10"/>
      <c r="C3198" s="8"/>
      <c r="D3198" s="8"/>
      <c r="F3198" s="3"/>
      <c r="G3198" s="11" t="s">
        <v>1639</v>
      </c>
      <c r="H3198" s="11"/>
      <c r="I3198" s="11"/>
    </row>
    <row r="3199" spans="2:9" x14ac:dyDescent="0.45">
      <c r="B3199" s="10"/>
      <c r="C3199" s="8"/>
      <c r="D3199" s="8"/>
      <c r="F3199" s="3"/>
      <c r="G3199" s="11" t="s">
        <v>1639</v>
      </c>
      <c r="H3199" s="11"/>
      <c r="I3199" s="11"/>
    </row>
    <row r="3200" spans="2:9" x14ac:dyDescent="0.45">
      <c r="B3200" s="10"/>
      <c r="C3200" s="8"/>
      <c r="D3200" s="8"/>
      <c r="F3200" s="3"/>
      <c r="G3200" s="11" t="s">
        <v>1639</v>
      </c>
      <c r="H3200" s="11"/>
      <c r="I3200" s="11"/>
    </row>
    <row r="3201" spans="2:9" x14ac:dyDescent="0.45">
      <c r="B3201" s="10"/>
      <c r="C3201" s="8"/>
      <c r="D3201" s="8"/>
      <c r="F3201" s="3"/>
      <c r="G3201" s="11" t="s">
        <v>1639</v>
      </c>
      <c r="H3201" s="11"/>
      <c r="I3201" s="11"/>
    </row>
    <row r="3202" spans="2:9" x14ac:dyDescent="0.45">
      <c r="B3202" s="10"/>
      <c r="C3202" s="8"/>
      <c r="D3202" s="8"/>
      <c r="F3202" s="3"/>
      <c r="G3202" s="11" t="s">
        <v>1639</v>
      </c>
      <c r="H3202" s="11"/>
      <c r="I3202" s="11"/>
    </row>
    <row r="3203" spans="2:9" x14ac:dyDescent="0.45">
      <c r="B3203" s="10"/>
      <c r="C3203" s="8"/>
      <c r="D3203" s="8"/>
      <c r="F3203" s="3"/>
      <c r="G3203" s="11" t="s">
        <v>1639</v>
      </c>
      <c r="H3203" s="11"/>
      <c r="I3203" s="11"/>
    </row>
    <row r="3204" spans="2:9" x14ac:dyDescent="0.45">
      <c r="B3204" s="10"/>
      <c r="C3204" s="8"/>
      <c r="D3204" s="8"/>
      <c r="F3204" s="3"/>
      <c r="G3204" s="11" t="s">
        <v>1639</v>
      </c>
      <c r="H3204" s="11"/>
      <c r="I3204" s="11"/>
    </row>
    <row r="3205" spans="2:9" x14ac:dyDescent="0.45">
      <c r="B3205" s="10"/>
      <c r="C3205" s="8"/>
      <c r="D3205" s="8"/>
      <c r="F3205" s="3"/>
      <c r="G3205" s="11" t="s">
        <v>1639</v>
      </c>
      <c r="H3205" s="11"/>
      <c r="I3205" s="11"/>
    </row>
    <row r="3206" spans="2:9" x14ac:dyDescent="0.45">
      <c r="B3206" s="10"/>
      <c r="C3206" s="8"/>
      <c r="D3206" s="8"/>
      <c r="F3206" s="3"/>
      <c r="G3206" s="11" t="s">
        <v>1639</v>
      </c>
      <c r="H3206" s="11"/>
      <c r="I3206" s="11"/>
    </row>
    <row r="3207" spans="2:9" x14ac:dyDescent="0.45">
      <c r="B3207" s="10"/>
      <c r="C3207" s="8"/>
      <c r="D3207" s="8"/>
      <c r="F3207" s="3"/>
      <c r="G3207" s="11" t="s">
        <v>1639</v>
      </c>
      <c r="H3207" s="11"/>
      <c r="I3207" s="11"/>
    </row>
    <row r="3208" spans="2:9" x14ac:dyDescent="0.45">
      <c r="B3208" s="10"/>
      <c r="C3208" s="8"/>
      <c r="D3208" s="8"/>
      <c r="F3208" s="3"/>
      <c r="G3208" s="11" t="s">
        <v>1639</v>
      </c>
      <c r="H3208" s="11"/>
      <c r="I3208" s="11"/>
    </row>
    <row r="3209" spans="2:9" x14ac:dyDescent="0.45">
      <c r="B3209" s="10"/>
      <c r="C3209" s="8"/>
      <c r="D3209" s="8"/>
      <c r="F3209" s="3"/>
      <c r="G3209" s="11" t="s">
        <v>1639</v>
      </c>
      <c r="H3209" s="11"/>
      <c r="I3209" s="11"/>
    </row>
    <row r="3210" spans="2:9" x14ac:dyDescent="0.45">
      <c r="B3210" s="16"/>
      <c r="C3210" s="17"/>
      <c r="D3210" s="17"/>
      <c r="E3210" s="14"/>
      <c r="F3210" s="17"/>
      <c r="G3210" s="16"/>
      <c r="H3210" s="16"/>
      <c r="I3210" s="17"/>
    </row>
    <row r="3211" spans="2:9" x14ac:dyDescent="0.45">
      <c r="B3211" s="16"/>
      <c r="C3211" s="17"/>
      <c r="D3211" s="17"/>
      <c r="E3211" s="14"/>
      <c r="F3211" s="17"/>
      <c r="G3211" s="16"/>
      <c r="H3211" s="16"/>
      <c r="I3211" s="17"/>
    </row>
    <row r="3212" spans="2:9" x14ac:dyDescent="0.45">
      <c r="B3212" s="16"/>
      <c r="C3212" s="17"/>
      <c r="D3212" s="17"/>
      <c r="E3212" s="14"/>
      <c r="F3212" s="17"/>
      <c r="G3212" s="16"/>
      <c r="H3212" s="16"/>
      <c r="I3212" s="17"/>
    </row>
    <row r="3213" spans="2:9" x14ac:dyDescent="0.45">
      <c r="B3213" s="16"/>
      <c r="C3213" s="17"/>
      <c r="D3213" s="17"/>
      <c r="E3213" s="14"/>
      <c r="F3213" s="17"/>
      <c r="G3213" s="16"/>
      <c r="H3213" s="16"/>
      <c r="I3213" s="17"/>
    </row>
  </sheetData>
  <autoFilter ref="A5:I3209" xr:uid="{FE9DBEE7-7896-4B8A-A9F2-B4D1AD6C9E56}"/>
  <mergeCells count="7">
    <mergeCell ref="I4:I5"/>
    <mergeCell ref="B4:B5"/>
    <mergeCell ref="C4:C5"/>
    <mergeCell ref="D4:D5"/>
    <mergeCell ref="E4:F4"/>
    <mergeCell ref="G4:G5"/>
    <mergeCell ref="H4:H5"/>
  </mergeCells>
  <phoneticPr fontId="3"/>
  <conditionalFormatting sqref="A6:A3209">
    <cfRule type="expression" dxfId="1" priority="3">
      <formula>$A6&lt;&gt;""</formula>
    </cfRule>
  </conditionalFormatting>
  <conditionalFormatting sqref="B6:I3209">
    <cfRule type="expression" dxfId="0" priority="4">
      <formula>$C6&lt;&gt;""</formula>
    </cfRule>
  </conditionalFormatting>
  <hyperlinks>
    <hyperlink ref="E4" r:id="rId1" xr:uid="{5435E01A-F81E-45C4-80A2-7EADD444EBF5}"/>
    <hyperlink ref="I6" r:id="rId2" xr:uid="{DE0B446F-A6CE-4A6C-A2C4-55D39C6D094E}"/>
    <hyperlink ref="I8" r:id="rId3" xr:uid="{67417037-A4B6-4A01-91D5-B78F4EDBFF87}"/>
    <hyperlink ref="I12" r:id="rId4" xr:uid="{DDD6B6E0-864B-424D-989F-CCFDDE1EB5F0}"/>
    <hyperlink ref="I13" r:id="rId5" xr:uid="{9062D57F-A5F3-4A86-860D-7684453F41CB}"/>
    <hyperlink ref="I16" r:id="rId6" xr:uid="{90DD72BC-F96B-427F-9507-65CF1A48AEC4}"/>
    <hyperlink ref="I18" r:id="rId7" xr:uid="{AB726FD8-69CD-4F35-B9B0-7BD4772134AF}"/>
    <hyperlink ref="I19" r:id="rId8" xr:uid="{7341333F-2064-4AFC-A7F5-A4F8F3E16C7E}"/>
    <hyperlink ref="I20" r:id="rId9" xr:uid="{6FF45121-58F4-4682-AB29-09978D66412E}"/>
    <hyperlink ref="I21" r:id="rId10" xr:uid="{43141D92-3434-4FAC-ADEF-2233F0313B09}"/>
    <hyperlink ref="I22" r:id="rId11" xr:uid="{D00CFA7A-8CAE-4159-B4B8-8C63B0DA814E}"/>
    <hyperlink ref="I23" r:id="rId12" xr:uid="{CFD678C6-883E-4993-8897-4DB3FB5A57E4}"/>
    <hyperlink ref="I24" r:id="rId13" xr:uid="{C42765CC-B814-47F2-BB90-7389B9F79010}"/>
    <hyperlink ref="I25" r:id="rId14" xr:uid="{28FF6CBF-009C-4E4A-B0A0-108A61FF8BA4}"/>
    <hyperlink ref="I29" r:id="rId15" xr:uid="{5653DF10-C9DC-471C-9163-FEAFE6AA4B31}"/>
    <hyperlink ref="I30" r:id="rId16" xr:uid="{7C76CE86-FBB9-46E2-BCB9-0D2B40DF311E}"/>
    <hyperlink ref="I31" r:id="rId17" xr:uid="{F8C3E69B-51E8-4206-8ED5-F0535E50FC25}"/>
    <hyperlink ref="I32" r:id="rId18" xr:uid="{39E411B6-0C13-49FB-AB60-A33D2FA22EAC}"/>
    <hyperlink ref="I35" r:id="rId19" xr:uid="{8E8AA88F-D053-45B9-A5BE-5B226DE4E47F}"/>
    <hyperlink ref="I36" r:id="rId20" xr:uid="{9687B325-7A63-42A9-A9B5-250A5AF2B9CC}"/>
    <hyperlink ref="I37" r:id="rId21" xr:uid="{41C99515-997D-40A9-9A24-46D207C2A1F4}"/>
    <hyperlink ref="I38" r:id="rId22" xr:uid="{241931DC-E034-4949-860E-05F7608607B5}"/>
    <hyperlink ref="I39" r:id="rId23" xr:uid="{09F6180B-E40B-45EF-AEEE-A33927C9D93B}"/>
    <hyperlink ref="I44" r:id="rId24" xr:uid="{DE53A0F7-2BB4-4EE9-81E4-E8F0C663FF2F}"/>
    <hyperlink ref="I46" r:id="rId25" xr:uid="{C6C19F50-3085-46FB-94DD-1300AFEB13BE}"/>
    <hyperlink ref="I48" r:id="rId26" xr:uid="{E0086D68-2938-4A4D-9B71-333C4F6F330B}"/>
    <hyperlink ref="I49" r:id="rId27" xr:uid="{F16641BC-D71B-4AB2-9315-02FF73D4F112}"/>
    <hyperlink ref="I51" r:id="rId28" xr:uid="{4628A4CB-AFEC-420F-8F08-5E360255897F}"/>
    <hyperlink ref="I53" r:id="rId29" xr:uid="{9E13B52F-635F-4370-905F-988FFD43CFC9}"/>
    <hyperlink ref="I54" r:id="rId30" xr:uid="{1EE58FB4-154A-4945-AC25-974C99A7A133}"/>
    <hyperlink ref="I55" r:id="rId31" xr:uid="{6EFE1E22-B070-4B04-8680-C3B2B0CD0162}"/>
    <hyperlink ref="I56" r:id="rId32" xr:uid="{C6177E01-4EB6-4BEB-9B26-B1C3261B9A8E}"/>
    <hyperlink ref="I57" r:id="rId33" xr:uid="{3AE7D1FB-D0D8-438A-A980-BB6988047E45}"/>
    <hyperlink ref="I58" r:id="rId34" xr:uid="{79D33ECD-F2F3-4C3C-9E13-EEAA0A514B0B}"/>
    <hyperlink ref="I59" r:id="rId35" xr:uid="{9DB07B0C-D6EE-4DCF-9C3E-BAF76054D517}"/>
    <hyperlink ref="I60" r:id="rId36" xr:uid="{31B44B5D-2BB1-4F55-87A9-60A4457BD889}"/>
    <hyperlink ref="I61" r:id="rId37" xr:uid="{6D849968-5DD4-4BFB-BC62-00A8C89B8C1F}"/>
    <hyperlink ref="I62" r:id="rId38" xr:uid="{8A086769-B274-49D0-A5D9-8C0CBDF5875C}"/>
    <hyperlink ref="I63" r:id="rId39" xr:uid="{B473DF00-1CF7-404A-AF8C-A2C0873E08E5}"/>
    <hyperlink ref="I64" r:id="rId40" xr:uid="{B2B310F6-8F13-4BD3-84F7-E1309161C4CB}"/>
    <hyperlink ref="I65" r:id="rId41" xr:uid="{C20617EC-3AF1-4FD2-A676-902A985CEA37}"/>
    <hyperlink ref="I68" r:id="rId42" xr:uid="{8BCB0A44-CCAE-445B-9061-B4ABE0A9AFF4}"/>
    <hyperlink ref="I69" r:id="rId43" xr:uid="{2D309D8A-7B83-4E99-B725-C24162480962}"/>
    <hyperlink ref="I76" r:id="rId44" xr:uid="{58206E58-090C-48E3-BA76-BAF5AC62D828}"/>
    <hyperlink ref="I77" r:id="rId45" xr:uid="{1FB81757-F244-4EC3-B525-7BD06BD47565}"/>
    <hyperlink ref="I80" r:id="rId46" xr:uid="{560B770F-0128-4AF9-BB51-BB274D831F7F}"/>
    <hyperlink ref="I81" r:id="rId47" xr:uid="{0788DF58-4B59-4E2B-872A-3C70EF91C863}"/>
    <hyperlink ref="I82" r:id="rId48" xr:uid="{EB1AFE12-83E6-406B-BEE2-6ADE2BE9D270}"/>
    <hyperlink ref="I85" r:id="rId49" xr:uid="{34E9A489-C7FE-49C3-B3DC-B7FA41B28718}"/>
    <hyperlink ref="I86" r:id="rId50" xr:uid="{F44C86DB-364A-4ED0-B351-34B0D780228D}"/>
    <hyperlink ref="I87" r:id="rId51" xr:uid="{4876CE46-2272-4040-8E1A-6F88505939BD}"/>
    <hyperlink ref="I88" r:id="rId52" xr:uid="{C3BA6CE4-DDCA-4532-9FB0-98C263B61D8D}"/>
    <hyperlink ref="I91" r:id="rId53" xr:uid="{4B0E0311-F4BA-4CA0-9849-A825E09DE1F0}"/>
    <hyperlink ref="I92" r:id="rId54" xr:uid="{C88862FD-A5F6-4EC5-A37F-FEFF521AAB95}"/>
    <hyperlink ref="I93" r:id="rId55" xr:uid="{C51F284C-4CFA-4678-A970-03BAFCDA7E8D}"/>
    <hyperlink ref="I94" r:id="rId56" xr:uid="{99A9A881-7DAB-4CD2-A7F1-07B7DA8E16AF}"/>
    <hyperlink ref="I97" r:id="rId57" xr:uid="{4865EEC2-DF4A-46A0-83CC-E9A29BDA3F36}"/>
    <hyperlink ref="I98" r:id="rId58" xr:uid="{9B142B7C-1F28-4DB0-BD34-37B13CE95380}"/>
    <hyperlink ref="I99" r:id="rId59" xr:uid="{16756601-370D-45E3-AB2A-83EAAC8F30F7}"/>
    <hyperlink ref="I103" r:id="rId60" xr:uid="{F4E7722D-FDEF-4301-83E3-D631D48C4C18}"/>
    <hyperlink ref="I104" r:id="rId61" xr:uid="{07835F1B-0467-4B43-9C0B-F291B1454BB7}"/>
    <hyperlink ref="I105" r:id="rId62" xr:uid="{85E68AA1-A62E-445A-8FEA-A1C8AEEF2C04}"/>
    <hyperlink ref="I106" r:id="rId63" xr:uid="{579557E2-FBA4-495E-8CE9-1B87007ECC7B}"/>
    <hyperlink ref="I107" r:id="rId64" xr:uid="{031722A8-7B12-42A8-8D1B-6E69B493F900}"/>
    <hyperlink ref="I108" r:id="rId65" xr:uid="{00DB3FC1-B164-4F3F-8783-324B32BEBB0E}"/>
    <hyperlink ref="I109" r:id="rId66" xr:uid="{39471AA1-28E2-46D9-A48C-0AD8329CDDCF}"/>
    <hyperlink ref="I110" r:id="rId67" xr:uid="{3770F507-CBA1-40FA-91DD-331743C08C71}"/>
    <hyperlink ref="I116" r:id="rId68" xr:uid="{9F2A49C2-9E58-4C2E-9859-5A8E5E86DA35}"/>
    <hyperlink ref="I117" r:id="rId69" xr:uid="{E0EDDC96-5AA9-4036-B263-A4996E204985}"/>
    <hyperlink ref="I123" r:id="rId70" xr:uid="{4FCFBD68-8133-48C6-B045-55A086D06E3E}"/>
    <hyperlink ref="I129" r:id="rId71" xr:uid="{FEBE49D2-94D5-4650-8898-8FC3EAD561C9}"/>
    <hyperlink ref="I130" r:id="rId72" xr:uid="{9F2FEAAC-FBA0-4863-8387-6C6F85AFA237}"/>
    <hyperlink ref="I131" r:id="rId73" xr:uid="{70471221-1F20-42AF-AA42-F959DD342E5D}"/>
    <hyperlink ref="I132" r:id="rId74" xr:uid="{AA77DA2F-764B-4BBD-B894-D23B2B24BA7B}"/>
    <hyperlink ref="I133" r:id="rId75" xr:uid="{440987F0-C260-4D76-86FC-71F9E899F995}"/>
    <hyperlink ref="I134" r:id="rId76" xr:uid="{51272DEE-3831-4504-8D25-9493ED58A1BA}"/>
    <hyperlink ref="I135" r:id="rId77" xr:uid="{93CF9C14-792B-44C9-A651-D78276DFEEB6}"/>
    <hyperlink ref="I136" r:id="rId78" xr:uid="{694D4BB2-BEDD-4DCF-9395-70D471AEF0BA}"/>
    <hyperlink ref="I138" r:id="rId79" xr:uid="{314BB467-76C0-479A-96D6-C2E569DA54EB}"/>
    <hyperlink ref="I143" r:id="rId80" xr:uid="{DC573C3A-57FC-4F4B-835C-EB6C649EF9EC}"/>
    <hyperlink ref="I146" r:id="rId81" xr:uid="{D6D550E8-53D1-4B85-9ABC-23DC105E4E6E}"/>
    <hyperlink ref="I147" r:id="rId82" xr:uid="{FD15B4DA-C135-4430-AA66-29E7BD32994F}"/>
    <hyperlink ref="I148" r:id="rId83" xr:uid="{E6FC4469-6F6D-48E4-AA81-A0DD5AD9F47E}"/>
    <hyperlink ref="I149" r:id="rId84" xr:uid="{FCE3D14B-344D-4F5D-92D2-54FE4DCB8FBA}"/>
    <hyperlink ref="I152" r:id="rId85" xr:uid="{55418FC9-F9A5-4ACB-A3A2-F9DC9E360DBA}"/>
    <hyperlink ref="I156" r:id="rId86" xr:uid="{A5CB3864-A6CB-4EA8-B338-0E7909EE9A00}"/>
    <hyperlink ref="I162" r:id="rId87" xr:uid="{27028409-AE77-4893-B92D-9445EC89AF46}"/>
    <hyperlink ref="I163" r:id="rId88" xr:uid="{3FF5FA5A-2889-4C09-B8B4-5069283656C3}"/>
    <hyperlink ref="I164" r:id="rId89" xr:uid="{450AC7A2-6E7F-4161-A014-39F5F3C24EC8}"/>
    <hyperlink ref="I165" r:id="rId90" xr:uid="{756B8063-3133-4C73-90A8-58F233994024}"/>
    <hyperlink ref="I166" r:id="rId91" xr:uid="{45F4AF5F-B8B4-4677-A0C1-BA3F4FBA9D65}"/>
    <hyperlink ref="I167" r:id="rId92" xr:uid="{DF4B7B71-4C12-46B9-9B5A-681946537C8D}"/>
    <hyperlink ref="I168" r:id="rId93" xr:uid="{54BF62B1-056C-46EA-B8F3-F176D4F1CC76}"/>
    <hyperlink ref="I169" r:id="rId94" xr:uid="{A084D17B-ED28-4850-890E-B089C5E9DF64}"/>
    <hyperlink ref="I170" r:id="rId95" xr:uid="{AF3999E9-D155-4DE3-AF8D-8A9083FE47A8}"/>
    <hyperlink ref="I172" r:id="rId96" xr:uid="{81FB1750-D847-4D8C-8055-C61C96FD8F6E}"/>
    <hyperlink ref="I173" r:id="rId97" xr:uid="{35DD2968-6A82-40C8-9969-1E626AF075F8}"/>
    <hyperlink ref="I175" r:id="rId98" xr:uid="{4CD46F1B-4949-4BAF-BCF6-CA44ACF6B7B8}"/>
    <hyperlink ref="I176" r:id="rId99" xr:uid="{BDF69CE4-6D03-4535-82E3-55FA53F298D3}"/>
    <hyperlink ref="I177" r:id="rId100" xr:uid="{A6839617-5481-4587-AA78-9DDF8154D86F}"/>
    <hyperlink ref="I178" r:id="rId101" xr:uid="{98E0411B-AB0C-462E-8281-28B4451A720D}"/>
    <hyperlink ref="I179" r:id="rId102" xr:uid="{7297FBBF-EF14-490A-A543-32D158AC7153}"/>
    <hyperlink ref="I180" r:id="rId103" xr:uid="{20B158CD-C454-42EA-9B14-2D6725B1E825}"/>
    <hyperlink ref="I181" r:id="rId104" xr:uid="{D7DFA2B0-3A76-40B5-93CB-29A942CEE9E4}"/>
    <hyperlink ref="I182" r:id="rId105" xr:uid="{BF61A297-4550-42A1-8D2D-C598E6D188DC}"/>
    <hyperlink ref="I183" r:id="rId106" xr:uid="{C9EC01F4-1D93-489E-A83B-FF1CE5377B50}"/>
    <hyperlink ref="I188" r:id="rId107" xr:uid="{D4A24FBB-88CC-4346-8FD7-CADEB67C4BE8}"/>
    <hyperlink ref="I189" r:id="rId108" xr:uid="{4E79C92D-6E19-43EC-A76B-F0FB230C95BE}"/>
    <hyperlink ref="I190" r:id="rId109" xr:uid="{23065D3E-EAED-4F63-97E5-3988B2ED3382}"/>
    <hyperlink ref="I192" r:id="rId110" xr:uid="{CF7E8FED-973F-4DBE-9633-850BEDD38C87}"/>
    <hyperlink ref="I194" r:id="rId111" xr:uid="{30F5EA6B-AA11-4DF0-A10B-0E9D56BB7747}"/>
    <hyperlink ref="I195" r:id="rId112" xr:uid="{3B5234A0-F82F-4E13-A282-2FFABA7A44E4}"/>
    <hyperlink ref="I198" r:id="rId113" xr:uid="{7115CBEC-0097-43EC-A43C-4664C7361BEF}"/>
    <hyperlink ref="I199" r:id="rId114" xr:uid="{6338B9D5-07FD-48BA-AAAD-7B4F195189F3}"/>
    <hyperlink ref="I201" r:id="rId115" xr:uid="{DF4F090C-1070-47D2-813B-7C439811BAB4}"/>
    <hyperlink ref="I202" r:id="rId116" xr:uid="{A5E01A12-6AAC-4EBF-92DC-C4481CDE4AF4}"/>
    <hyperlink ref="I203" r:id="rId117" xr:uid="{3045F1C8-CDD0-4C3D-8673-7412B209824F}"/>
    <hyperlink ref="I208" r:id="rId118" xr:uid="{4F6AAB9C-D6C8-4C1A-B16B-30557C8F8CE9}"/>
    <hyperlink ref="I209" r:id="rId119" xr:uid="{A26DA2A9-D49A-4328-949D-62A0F94C4345}"/>
    <hyperlink ref="I210" r:id="rId120" xr:uid="{354294CF-FD8D-48C9-8D3A-836D7AC6392F}"/>
    <hyperlink ref="I211" r:id="rId121" xr:uid="{5E02A93D-495D-4C19-9A8F-B5B95F8AF168}"/>
    <hyperlink ref="I212" r:id="rId122" xr:uid="{676CBF83-16D5-464E-8B59-16F9116EC392}"/>
    <hyperlink ref="I213" r:id="rId123" xr:uid="{BB1FFCDD-9304-4374-BEC9-F548590B0F50}"/>
    <hyperlink ref="I214" r:id="rId124" xr:uid="{D9F42E5F-945E-41C6-9026-EAEC618C9E1E}"/>
    <hyperlink ref="I215" r:id="rId125" xr:uid="{B14CB4C5-F936-40DE-BD5B-28EDC3053A43}"/>
    <hyperlink ref="I216" r:id="rId126" xr:uid="{3C82A3DE-D2D4-402E-804D-F04658F0C74F}"/>
    <hyperlink ref="I219" r:id="rId127" xr:uid="{AD9063B5-34E0-4711-9B84-71E6AD6C33F5}"/>
    <hyperlink ref="I220" r:id="rId128" xr:uid="{49E24118-3FC8-4730-94B5-86517FFE0F18}"/>
    <hyperlink ref="I229" r:id="rId129" xr:uid="{E3BD08C9-CC67-48B9-BE41-5C04343D12C0}"/>
    <hyperlink ref="I230" r:id="rId130" xr:uid="{29633D40-9B24-4700-8E14-06BF12F5A56F}"/>
    <hyperlink ref="I232" r:id="rId131" xr:uid="{DD19547F-A61A-4516-9EED-DED8E5DF10F1}"/>
    <hyperlink ref="I233" r:id="rId132" xr:uid="{193B09A9-E385-4078-BA52-C6F17D71B1F5}"/>
    <hyperlink ref="I234" r:id="rId133" xr:uid="{3AD34FDD-F10D-4F2E-8412-1D4DBE41F588}"/>
    <hyperlink ref="I238" r:id="rId134" xr:uid="{CC4E4206-844B-4CFE-BC4C-8DB7104FFC3D}"/>
    <hyperlink ref="I239" r:id="rId135" xr:uid="{5DD8EFCA-EAE3-4B50-ADD5-5151651F4123}"/>
    <hyperlink ref="I240" r:id="rId136" xr:uid="{9886B303-8626-42EC-8B13-5F630602D287}"/>
    <hyperlink ref="I241" r:id="rId137" xr:uid="{D9750175-6495-4BEE-8067-5F1226252076}"/>
    <hyperlink ref="I242" r:id="rId138" xr:uid="{4431F564-E089-49F0-98D2-271B0BCADA25}"/>
    <hyperlink ref="I253" r:id="rId139" xr:uid="{2430178D-CCB8-4102-BF57-DB867A464D1D}"/>
    <hyperlink ref="I254" r:id="rId140" xr:uid="{D056AFE9-88A0-46CF-886F-110E7EDEB8F0}"/>
    <hyperlink ref="I260" r:id="rId141" xr:uid="{4421CBE4-7B4D-4C02-BE10-517635DF16CA}"/>
    <hyperlink ref="I261" r:id="rId142" xr:uid="{88BE4C82-C26A-4B7F-8034-1CC1779EB23C}"/>
    <hyperlink ref="I262" r:id="rId143" xr:uid="{AF919EF0-C557-436A-A088-B80796F68F9B}"/>
    <hyperlink ref="I263" r:id="rId144" xr:uid="{EAC9C1B8-2D77-4761-AF10-D683B9ED22F3}"/>
    <hyperlink ref="I264" r:id="rId145" xr:uid="{1E65969B-ADC4-43EE-AE2F-FEED5DFE1DB6}"/>
    <hyperlink ref="I268" r:id="rId146" xr:uid="{3F8CA58C-ACA5-4A1F-80F8-5E178E4D3AE6}"/>
    <hyperlink ref="I269" r:id="rId147" xr:uid="{49480D37-57DE-4504-9F60-247AEB3A51DA}"/>
    <hyperlink ref="I270" r:id="rId148" xr:uid="{36115E55-3D46-4D2A-BA74-766DA3799413}"/>
    <hyperlink ref="I271" r:id="rId149" xr:uid="{0741F7D0-7A60-40F2-AEDE-0BD270C7EED8}"/>
    <hyperlink ref="I280" r:id="rId150" xr:uid="{F198A627-ED8D-40BF-B0AC-39B68F1DA053}"/>
    <hyperlink ref="I286" r:id="rId151" xr:uid="{662BD641-F5D5-475F-87DC-C0F5E7123149}"/>
    <hyperlink ref="I287" r:id="rId152" xr:uid="{FF75BEAA-5EC7-4C1C-80B1-DD241D3AA886}"/>
    <hyperlink ref="I288" r:id="rId153" xr:uid="{A71AA983-05C4-49FF-B3EE-76B82C50682E}"/>
    <hyperlink ref="I289" r:id="rId154" xr:uid="{9BCDF9DE-3EDF-4C8A-9C5D-5F58235EE5B5}"/>
    <hyperlink ref="I290" r:id="rId155" xr:uid="{4822135E-39E4-48E3-A1B4-9DA0BFD4DF25}"/>
    <hyperlink ref="I291" r:id="rId156" xr:uid="{FA0D8386-48DD-4411-9EBF-DD825FE0E061}"/>
    <hyperlink ref="I296" r:id="rId157" xr:uid="{9C3F137E-1838-45B6-8B6A-841ED5E5B87D}"/>
    <hyperlink ref="I297" r:id="rId158" xr:uid="{D97FA85D-D1AE-4117-98AE-7CE0CED81A38}"/>
    <hyperlink ref="I298" r:id="rId159" xr:uid="{696D49E2-7B28-40D2-8D9F-88B50E6AA547}"/>
    <hyperlink ref="I299" r:id="rId160" xr:uid="{17A6FE16-F536-478B-BEF6-D960DEEDFBE9}"/>
    <hyperlink ref="I305" r:id="rId161" xr:uid="{20948035-974F-4E96-BC39-94D313ECC6D1}"/>
    <hyperlink ref="I306" r:id="rId162" xr:uid="{55C83776-548C-4B1B-B865-8AE2939EA124}"/>
    <hyperlink ref="I307" r:id="rId163" xr:uid="{BCF5CB74-8589-4CFB-B988-DAF600F481B9}"/>
    <hyperlink ref="I309" r:id="rId164" xr:uid="{5332B29A-3D0F-4EF7-8F33-4A8D947AE36A}"/>
    <hyperlink ref="I310" r:id="rId165" xr:uid="{14E6A6FD-4A2B-45F2-8B64-D209A4FFD22E}"/>
    <hyperlink ref="I311" r:id="rId166" xr:uid="{4BD2340A-9563-4F85-A4C2-EEE2563B2594}"/>
    <hyperlink ref="I313" r:id="rId167" xr:uid="{A02152B1-0C63-436D-8407-A6F3BF38137D}"/>
    <hyperlink ref="I314" r:id="rId168" xr:uid="{25A6F556-8C0D-454C-AB59-1D077A5611E3}"/>
    <hyperlink ref="I315" r:id="rId169" xr:uid="{D60D7605-1771-48B1-823D-1DFFCEE2B759}"/>
    <hyperlink ref="I318" r:id="rId170" xr:uid="{33D27A43-C56E-4DBF-99B4-3E0E43ECB9B2}"/>
    <hyperlink ref="I319" r:id="rId171" xr:uid="{496A5DB7-0C87-4315-94EA-8471D8CFED2C}"/>
    <hyperlink ref="I322" r:id="rId172" xr:uid="{2AF56D2A-45CD-43EE-BF03-9405BDCC0BFD}"/>
    <hyperlink ref="I323" r:id="rId173" xr:uid="{56AE2E3C-E01C-4AB3-ADC9-320971471C0A}"/>
    <hyperlink ref="I324" r:id="rId174" xr:uid="{54FB3491-F695-4399-997A-BF647456742E}"/>
    <hyperlink ref="I325" r:id="rId175" xr:uid="{014CF2C2-CB00-449D-A4FA-EDA018F12D3D}"/>
    <hyperlink ref="I329" r:id="rId176" xr:uid="{9354F9F0-8399-4DFE-AEFD-4AB42C4BCBC3}"/>
    <hyperlink ref="I330" r:id="rId177" xr:uid="{E5E3B2DC-A470-4DCA-9EE4-12A11559FAAF}"/>
    <hyperlink ref="I331" r:id="rId178" xr:uid="{D1A2BEDC-86B9-4CD7-8E2D-99FFCD589DF7}"/>
    <hyperlink ref="I333" r:id="rId179" xr:uid="{850F3AF6-F815-44F9-AB5D-FA239EBDDDA4}"/>
    <hyperlink ref="I335" r:id="rId180" xr:uid="{6887B6C0-02F9-47EF-AA10-D79C4BC268C1}"/>
    <hyperlink ref="I336" r:id="rId181" xr:uid="{A0D82BBD-5258-45EC-926E-E4595AC84686}"/>
    <hyperlink ref="I337" r:id="rId182" xr:uid="{E43CFBC9-5690-44A0-B36F-61E6B7C5C423}"/>
    <hyperlink ref="I338" r:id="rId183" xr:uid="{4353DE3F-EB60-4E78-8286-42A2B9D91B28}"/>
    <hyperlink ref="I339" r:id="rId184" xr:uid="{CBBFB409-FFC2-497A-959F-9948F488AA18}"/>
    <hyperlink ref="I340" r:id="rId185" xr:uid="{97AB1A08-131F-40F8-BA0C-83D4E23FE6CC}"/>
    <hyperlink ref="I341" r:id="rId186" xr:uid="{C6412DD6-87FB-4D98-84A4-0D6C878029D9}"/>
    <hyperlink ref="I342" r:id="rId187" xr:uid="{6A340798-35DE-4575-8D8B-F48456BA0810}"/>
    <hyperlink ref="I343" r:id="rId188" xr:uid="{D81EFF94-8F67-4323-B849-3F3E04F07159}"/>
    <hyperlink ref="I344" r:id="rId189" xr:uid="{F0CB4AA2-F0B9-45FD-A44E-C92D8B0B67FE}"/>
    <hyperlink ref="I345" r:id="rId190" xr:uid="{AF34198F-0427-4C79-9701-93E04593DC98}"/>
    <hyperlink ref="I347" r:id="rId191" xr:uid="{404D78CA-7132-45A4-9E44-149ED070E91B}"/>
    <hyperlink ref="I348" r:id="rId192" xr:uid="{83E91D41-C832-4937-A8A9-3685FA48F746}"/>
    <hyperlink ref="I349" r:id="rId193" xr:uid="{491C7BB0-FC3B-497F-8DD9-D58207420338}"/>
    <hyperlink ref="I350" r:id="rId194" xr:uid="{7ABE4A95-94F4-4A8E-9B80-24AEB0208DCA}"/>
    <hyperlink ref="I351" r:id="rId195" xr:uid="{2DAEE10B-8691-4971-87D6-FD0320293D4B}"/>
    <hyperlink ref="I352" r:id="rId196" xr:uid="{4049DA32-502E-4C6E-856D-DFEAA7084B05}"/>
    <hyperlink ref="I353" r:id="rId197" xr:uid="{38C2FAC5-5C0C-45A4-803C-3C1FC96B4508}"/>
    <hyperlink ref="I355" r:id="rId198" xr:uid="{0368E183-9809-4BEE-BD77-0727C21154B0}"/>
    <hyperlink ref="I357" r:id="rId199" xr:uid="{02B76E3F-BB75-42D6-A815-E3F4BC97D43E}"/>
    <hyperlink ref="I369" r:id="rId200" xr:uid="{76CDA8F1-08E2-46D2-A86D-4329B2578457}"/>
    <hyperlink ref="I370" r:id="rId201" xr:uid="{3517A6C7-0065-465E-BD16-468E70A4DBB1}"/>
    <hyperlink ref="I371" r:id="rId202" xr:uid="{D9CDE1C9-B5DE-4DA0-86C4-C9E7D1165505}"/>
    <hyperlink ref="I372" r:id="rId203" xr:uid="{7DC2F83E-0804-421E-A707-67F2E1978FCF}"/>
    <hyperlink ref="I373" r:id="rId204" xr:uid="{E0103F89-A046-42E1-A70F-DE4BE47BCA00}"/>
    <hyperlink ref="I374" r:id="rId205" xr:uid="{EC3DA88C-997A-4317-A068-5E8C340468FE}"/>
    <hyperlink ref="I377" r:id="rId206" xr:uid="{8DB1DD28-7B38-4777-98B5-23B5AA615A42}"/>
    <hyperlink ref="I378" r:id="rId207" xr:uid="{357E00C7-CF2E-4258-BCED-2429B0359299}"/>
    <hyperlink ref="I379" r:id="rId208" xr:uid="{8ABC7795-0F19-4506-B925-C09ABF2C1DAE}"/>
    <hyperlink ref="I380" r:id="rId209" xr:uid="{42671680-6C12-4394-90D7-D0EC983C74AE}"/>
    <hyperlink ref="I381" r:id="rId210" xr:uid="{F8B63869-6D1F-4271-AEAA-7B50996FFDB3}"/>
    <hyperlink ref="I382" r:id="rId211" xr:uid="{497EC9A4-F478-403B-B3F5-5CE92692F57E}"/>
    <hyperlink ref="I385" r:id="rId212" xr:uid="{BC11A573-FB94-45D8-854B-09474800A6FD}"/>
    <hyperlink ref="I386" r:id="rId213" xr:uid="{EFD17259-AFC1-4881-BEFF-E4D800BAEE37}"/>
    <hyperlink ref="I388" r:id="rId214" xr:uid="{48D40D78-43F3-4AF9-A26E-1222D7FB8A67}"/>
    <hyperlink ref="I389" r:id="rId215" xr:uid="{F7FDA6F5-2D95-416F-9533-B7E6EF788A49}"/>
    <hyperlink ref="I390" r:id="rId216" xr:uid="{A10BBCDB-E074-41A8-A258-8C838C7A156F}"/>
    <hyperlink ref="I393" r:id="rId217" xr:uid="{87C8B114-E7FD-418D-8018-66F4F28CEF9E}"/>
    <hyperlink ref="I394" r:id="rId218" xr:uid="{FC1D9736-86C5-46E4-BD28-89BC92918059}"/>
    <hyperlink ref="I395" r:id="rId219" xr:uid="{1E66384E-B91A-4DA3-9A25-6B6EF326DB21}"/>
    <hyperlink ref="I396" r:id="rId220" xr:uid="{6781A8D8-5A23-44B6-A759-7D22C2A7BE7A}"/>
    <hyperlink ref="I397" r:id="rId221" xr:uid="{811AE19C-27D4-4556-A594-7D9203714DFF}"/>
    <hyperlink ref="I398" r:id="rId222" xr:uid="{1AEE55C6-7E92-40A8-91C5-C74BFA624AE6}"/>
    <hyperlink ref="I399" r:id="rId223" xr:uid="{402FBF85-AA2B-4F38-9312-92750F40612C}"/>
    <hyperlink ref="I400" r:id="rId224" xr:uid="{E5EDC808-DB9B-4D81-AD4F-ED4CE7AC0947}"/>
    <hyperlink ref="I401" r:id="rId225" xr:uid="{139D29C3-CFD5-4586-960D-428676F9DE06}"/>
    <hyperlink ref="I404" r:id="rId226" xr:uid="{7A1516A8-A38C-4DAA-918E-476AE93869C3}"/>
    <hyperlink ref="I406" r:id="rId227" xr:uid="{72F47213-74BC-47FB-82E7-B9A8C570AC78}"/>
    <hyperlink ref="I412" r:id="rId228" xr:uid="{684F8CF7-1010-4EDA-834D-AA4447337B06}"/>
    <hyperlink ref="I413" r:id="rId229" xr:uid="{CB942832-01DA-4462-8372-A30C8210AC92}"/>
    <hyperlink ref="I414" r:id="rId230" xr:uid="{B6D77281-C787-47BA-86C2-8C1D13070CD6}"/>
    <hyperlink ref="I415" r:id="rId231" xr:uid="{C3C8B576-2CDE-45C7-AC9F-BD6F0CACF3EA}"/>
    <hyperlink ref="I416" r:id="rId232" xr:uid="{2E3B58DB-CFE8-446A-BF09-417E02C978BC}"/>
    <hyperlink ref="I417" r:id="rId233" xr:uid="{665D873A-C376-439A-9623-17F3144644C1}"/>
    <hyperlink ref="I418" r:id="rId234" xr:uid="{BC49DADD-0C97-4BF9-BC39-13246B49845C}"/>
    <hyperlink ref="I419" r:id="rId235" xr:uid="{05CC5071-5B5D-4771-A8DF-8E512210F607}"/>
    <hyperlink ref="I420" r:id="rId236" xr:uid="{204A8775-8FEC-48EF-B727-3DB1C4792A2E}"/>
    <hyperlink ref="I421" r:id="rId237" xr:uid="{52F862F5-C150-4A0C-B9BE-78C8EEC550A5}"/>
    <hyperlink ref="I422" r:id="rId238" xr:uid="{A3C8263A-19FE-4104-AABC-5E4C52E24AE6}"/>
    <hyperlink ref="I423" r:id="rId239" xr:uid="{7C1115E2-D968-4369-9DD5-D98028473AB0}"/>
    <hyperlink ref="I424" r:id="rId240" xr:uid="{D06FA288-97F9-4F54-8D5A-83D7D24B4A10}"/>
    <hyperlink ref="I425" r:id="rId241" xr:uid="{27D7E010-06C0-4367-8E04-7A4E8E15DD75}"/>
    <hyperlink ref="I426" r:id="rId242" xr:uid="{1062E6C5-EA6F-47AB-87FF-304525C13D0C}"/>
    <hyperlink ref="I427" r:id="rId243" xr:uid="{EFC3F397-68A8-451B-82A4-BAE0140E8DED}"/>
    <hyperlink ref="I428" r:id="rId244" xr:uid="{0C9A25A6-02CC-4D41-9F2F-B5A7A2E168F6}"/>
    <hyperlink ref="I429" r:id="rId245" xr:uid="{C6CB7C70-40AA-4345-8A8A-F2CE3F72B1BF}"/>
    <hyperlink ref="I436" r:id="rId246" xr:uid="{213BC749-1A64-4195-9B0D-5D93B270192B}"/>
    <hyperlink ref="I437" r:id="rId247" xr:uid="{C4F5D4D8-0955-422E-933A-D66CAE378CED}"/>
    <hyperlink ref="I441" r:id="rId248" xr:uid="{B211A0A9-B88D-4670-914C-8C7C4209ACD7}"/>
    <hyperlink ref="I442" r:id="rId249" xr:uid="{A78F6121-3CB3-4943-99C0-8967C0DD30A4}"/>
    <hyperlink ref="I449" r:id="rId250" xr:uid="{866E84B7-5AF5-40DD-AD79-FA3E20327250}"/>
    <hyperlink ref="I450" r:id="rId251" xr:uid="{D2205085-2170-4DE9-BA70-FDBE0C7F0871}"/>
    <hyperlink ref="I451" r:id="rId252" xr:uid="{443FC5CD-85FB-43B4-83A3-3BE1383B1FB2}"/>
    <hyperlink ref="I452" r:id="rId253" xr:uid="{9A49B39C-10C9-4F4D-BA23-5B8E7C347FD3}"/>
    <hyperlink ref="I453" r:id="rId254" xr:uid="{FC908559-D40D-4CA9-B623-9814D1FB0592}"/>
    <hyperlink ref="I454" r:id="rId255" xr:uid="{4380EE05-E42B-442E-A072-3FA3F2AE054A}"/>
    <hyperlink ref="I455" r:id="rId256" xr:uid="{DD0E9A80-D516-4435-A297-AAECF651C580}"/>
    <hyperlink ref="I456" r:id="rId257" xr:uid="{BA824F86-690B-427D-9E8D-0C937F728730}"/>
    <hyperlink ref="I458" r:id="rId258" xr:uid="{ED155F58-A500-456F-949F-F8B52BF8FBCB}"/>
    <hyperlink ref="I459" r:id="rId259" xr:uid="{E57E9976-400B-47BA-8CDC-998283FF31F4}"/>
    <hyperlink ref="I460" r:id="rId260" xr:uid="{A21727B7-F95A-4E9D-85D6-5F07D5FBC1D4}"/>
    <hyperlink ref="I461" r:id="rId261" xr:uid="{DE00B32C-0B7A-40F2-A21E-FB6CD2BB20A3}"/>
    <hyperlink ref="I462" r:id="rId262" xr:uid="{4650DFF2-7A2E-41B4-88A7-733266612F41}"/>
    <hyperlink ref="I463" r:id="rId263" xr:uid="{36D76C34-E509-4004-A71D-AFB024038EBF}"/>
    <hyperlink ref="I464" r:id="rId264" xr:uid="{1CACBC41-025B-45A2-82CA-9FF560A57B9E}"/>
    <hyperlink ref="I465" r:id="rId265" xr:uid="{EB52B85A-A7FD-43CC-9C27-145BA348669D}"/>
    <hyperlink ref="I466" r:id="rId266" xr:uid="{97198552-F57D-4161-AE9E-503696E17CEC}"/>
    <hyperlink ref="I467" r:id="rId267" xr:uid="{E0735862-5D9C-4A35-B8D0-661D16710B01}"/>
    <hyperlink ref="I468" r:id="rId268" xr:uid="{CE408FF1-7BAA-40EC-9A97-258A8E6AC2A4}"/>
    <hyperlink ref="I469" r:id="rId269" xr:uid="{07D19E35-57BD-4A52-BD94-324428CB7EC0}"/>
    <hyperlink ref="I471" r:id="rId270" xr:uid="{3E2091D6-0498-45C4-8A1D-E56038F6DAD5}"/>
    <hyperlink ref="I472" r:id="rId271" xr:uid="{B66E63FA-A0B5-4E32-A6AB-C42B929989CC}"/>
    <hyperlink ref="I473" r:id="rId272" xr:uid="{D2CAC036-5F2C-45C7-8446-AB7FB28E9E53}"/>
    <hyperlink ref="I474" r:id="rId273" xr:uid="{EA2AE440-17B3-4F73-85A4-192873586DB9}"/>
    <hyperlink ref="I475" r:id="rId274" xr:uid="{14C908E8-DA7D-4796-9B57-4C64EEB5F7E6}"/>
    <hyperlink ref="I476" r:id="rId275" xr:uid="{CFF5E4D4-6EC1-45D7-9422-6F4D7703BE50}"/>
    <hyperlink ref="I477" r:id="rId276" xr:uid="{691E34C1-C192-407C-9841-FF89A198CF20}"/>
    <hyperlink ref="I479" r:id="rId277" xr:uid="{C8C4A7E2-FC82-4837-A94C-8F55A8BA999F}"/>
    <hyperlink ref="I480" r:id="rId278" xr:uid="{CC7147B6-C0E7-4B39-9DF5-956DF593B14C}"/>
    <hyperlink ref="I485" r:id="rId279" xr:uid="{898BFD6F-866C-48E6-976E-6221CC7267E8}"/>
    <hyperlink ref="I487" r:id="rId280" xr:uid="{C6C46D23-E23E-470F-98B7-DFDD4582146D}"/>
    <hyperlink ref="I488" r:id="rId281" xr:uid="{70D081DA-5DA7-4ACB-A37A-257B30EE09EA}"/>
    <hyperlink ref="I489" r:id="rId282" xr:uid="{FBF9681B-A86E-436B-8466-8AD56DB6ADE3}"/>
    <hyperlink ref="I490" r:id="rId283" xr:uid="{8EAA51B4-3687-4B72-936B-0A02C715D6D0}"/>
    <hyperlink ref="I493" r:id="rId284" xr:uid="{2E6E0444-4928-4B7C-8E23-FE81A9E77441}"/>
    <hyperlink ref="I494" r:id="rId285" xr:uid="{2F03B1E9-30A1-4308-9F44-92F8D15DA5C6}"/>
    <hyperlink ref="I495" r:id="rId286" xr:uid="{62D3869B-EC3F-49A5-98B8-5C07FA6FE6EB}"/>
    <hyperlink ref="I501" r:id="rId287" xr:uid="{5D40AE9D-DC96-4330-AE98-1DC5BBBDC2FF}"/>
    <hyperlink ref="I502" r:id="rId288" xr:uid="{1B149D49-5EEC-47D9-8662-98A5ED8CE19C}"/>
    <hyperlink ref="I503" r:id="rId289" xr:uid="{1CFA49B0-4F55-4215-BF5A-B385D982CADA}"/>
    <hyperlink ref="I504" r:id="rId290" xr:uid="{BEA1778C-804A-40BA-A7EC-F79D728A141A}"/>
    <hyperlink ref="I505" r:id="rId291" xr:uid="{D716C5FF-54D9-426E-8C17-BEE21218BC9C}"/>
    <hyperlink ref="I506" r:id="rId292" xr:uid="{4699D9C9-D1D9-40A8-A8F2-8A89921979F9}"/>
    <hyperlink ref="I511" r:id="rId293" xr:uid="{F9C74568-AD37-44C5-BDE7-FE95874FD676}"/>
    <hyperlink ref="I512" r:id="rId294" xr:uid="{5368100E-B259-4C6F-8024-B7EE5DC626D2}"/>
    <hyperlink ref="I513" r:id="rId295" xr:uid="{517FFB88-1532-460A-AC74-0B7E06927601}"/>
    <hyperlink ref="I517" r:id="rId296" xr:uid="{441ACAB9-D84F-4E52-A04A-F2F5FC346B7A}"/>
    <hyperlink ref="I518" r:id="rId297" xr:uid="{F2625DA4-9B4C-41F7-B997-16D42414A859}"/>
    <hyperlink ref="I520" r:id="rId298" xr:uid="{749563E7-F4A6-4310-89F4-09FE8F8808F5}"/>
    <hyperlink ref="I521" r:id="rId299" xr:uid="{5B64AB9E-FB2D-4B3F-A491-A561CD95D2FC}"/>
    <hyperlink ref="I522" r:id="rId300" xr:uid="{512A2401-4E38-4A00-965A-64AB5AAB47F0}"/>
    <hyperlink ref="I523" r:id="rId301" xr:uid="{C6B5940D-689E-4CEB-86BF-99FE77BE931A}"/>
    <hyperlink ref="I532" r:id="rId302" xr:uid="{50FCF43D-D901-411A-930F-BF26311C3354}"/>
    <hyperlink ref="I533" r:id="rId303" xr:uid="{AD8D76F9-ECD9-4A1C-81E4-A1DC8271FE22}"/>
    <hyperlink ref="I534" r:id="rId304" xr:uid="{FCFF371F-432E-4FD3-A49A-D910D933DD95}"/>
    <hyperlink ref="I535" r:id="rId305" xr:uid="{346BA62B-C96A-4849-B7CD-E718E7ABC990}"/>
    <hyperlink ref="I539" r:id="rId306" xr:uid="{12C93D47-6716-4BAD-9ADB-7E704DE706F5}"/>
    <hyperlink ref="I541" r:id="rId307" xr:uid="{BDC6DCAC-3164-45C5-ADE8-DD01FFC5A258}"/>
    <hyperlink ref="I547" r:id="rId308" xr:uid="{94F9F36F-B4BE-4757-94B1-AD1F460FC434}"/>
    <hyperlink ref="I549" r:id="rId309" xr:uid="{ABCD1FC4-76FB-4241-9900-A19826647B3A}"/>
    <hyperlink ref="I550" r:id="rId310" xr:uid="{F007134A-B1E9-4A23-B5A2-B8CB34C40DD7}"/>
    <hyperlink ref="I551" r:id="rId311" xr:uid="{08DCFBF2-3B91-4C82-AF93-1A684F26EA5E}"/>
    <hyperlink ref="I552" r:id="rId312" xr:uid="{EA0E5CD5-C0EB-4450-9510-0EA90DA77AFA}"/>
    <hyperlink ref="I554" r:id="rId313" xr:uid="{638F6634-8DA7-44B5-8735-10466B57B869}"/>
    <hyperlink ref="I556" r:id="rId314" xr:uid="{98C66809-ED6E-47CD-B1A4-1402E6CC1735}"/>
    <hyperlink ref="I558" r:id="rId315" xr:uid="{83C351BC-7A6E-4062-BFC8-A55F03ACE069}"/>
    <hyperlink ref="I559" r:id="rId316" xr:uid="{5CCE232F-880C-4425-9D0D-7297E6770E86}"/>
    <hyperlink ref="I560" r:id="rId317" xr:uid="{43AA362D-1F67-4D4A-A8A5-3DA30437A7F6}"/>
    <hyperlink ref="I565" r:id="rId318" xr:uid="{AB6F9FE2-72E6-4DD8-A3E2-E92DB70B916D}"/>
    <hyperlink ref="I566" r:id="rId319" xr:uid="{29109094-7F51-484F-9FA8-7DE77EB7111C}"/>
    <hyperlink ref="I567" r:id="rId320" xr:uid="{B778DF19-E59B-43C1-A845-29089BAF68BD}"/>
    <hyperlink ref="I568" r:id="rId321" xr:uid="{148771B4-89CF-41EA-968C-BBD10FB5F62B}"/>
    <hyperlink ref="I570" r:id="rId322" xr:uid="{010E72F2-22D4-439A-9473-3F4F07DE7EF2}"/>
    <hyperlink ref="I573" r:id="rId323" xr:uid="{BBFCADBE-9780-442A-B5CF-EF45F2FEBC9C}"/>
    <hyperlink ref="I574" r:id="rId324" xr:uid="{F2702725-0262-4CC2-8E0A-BED0A94E00EE}"/>
    <hyperlink ref="I575" r:id="rId325" xr:uid="{5B9F51FD-39D0-434D-8392-E860125ECD75}"/>
    <hyperlink ref="I576" r:id="rId326" xr:uid="{F151FF0E-3D68-4364-8A42-99E5E8FFE336}"/>
    <hyperlink ref="I577" r:id="rId327" xr:uid="{4541E4CC-5771-4C19-8E8C-FD21B75CE2B8}"/>
    <hyperlink ref="I582" r:id="rId328" xr:uid="{A3CE650A-7DE8-457A-84DB-B5FAB37E5DB7}"/>
    <hyperlink ref="I584" r:id="rId329" xr:uid="{44FAACF2-4A41-42A4-8C5D-E247A0BCC727}"/>
    <hyperlink ref="I586" r:id="rId330" xr:uid="{75C7F046-30AD-4C47-BBF7-D4080A2F7372}"/>
    <hyperlink ref="I590" r:id="rId331" xr:uid="{F0AEA508-6B3F-455D-90E8-566CC8D655E0}"/>
    <hyperlink ref="I591" r:id="rId332" xr:uid="{FC305481-A3CE-4965-A25C-7F54CA25188E}"/>
    <hyperlink ref="I592" r:id="rId333" xr:uid="{55089898-A9E8-4809-A66C-8DDB656D0AB6}"/>
    <hyperlink ref="I594" r:id="rId334" xr:uid="{8A184B50-ED65-4D58-B5EE-851489B9EDC7}"/>
    <hyperlink ref="I596" r:id="rId335" xr:uid="{14F933EF-FE95-4D6A-AD2B-FA00DB5CA331}"/>
    <hyperlink ref="I598" r:id="rId336" xr:uid="{85F2E7FC-A07F-4ADC-AF9F-877049D5886A}"/>
    <hyperlink ref="I600" r:id="rId337" xr:uid="{7C9D5082-1BE0-435C-8367-EA179CE2404A}"/>
    <hyperlink ref="I601" r:id="rId338" xr:uid="{89609007-F71D-41E4-B17C-7A13C2BAD438}"/>
    <hyperlink ref="I602" r:id="rId339" xr:uid="{7A270693-E7B7-4363-9194-2575F9866F0A}"/>
    <hyperlink ref="I603" r:id="rId340" xr:uid="{CA417896-FF55-4E8F-8B90-25086F445554}"/>
    <hyperlink ref="I604" r:id="rId341" xr:uid="{0E00C55C-BB06-4E1D-80E8-447BBCAAA37F}"/>
    <hyperlink ref="I605" r:id="rId342" xr:uid="{E6F7B690-460C-4656-A94C-FA253566AAFF}"/>
    <hyperlink ref="I607" r:id="rId343" xr:uid="{6E0047A4-E29F-4AF3-8AA2-41A973BF13CE}"/>
    <hyperlink ref="I610" r:id="rId344" xr:uid="{FC99903D-A010-488F-9692-929E0B1C8D96}"/>
    <hyperlink ref="I611" r:id="rId345" xr:uid="{1856B07C-47DE-4C47-8237-A8F011FBD48F}"/>
    <hyperlink ref="I612" r:id="rId346" xr:uid="{D76EE823-A5EC-4546-A908-795E520E5DE4}"/>
    <hyperlink ref="I613" r:id="rId347" xr:uid="{626B3B6A-3C4A-4F45-BE7B-33CC61968EF6}"/>
    <hyperlink ref="I615" r:id="rId348" xr:uid="{7C9D85DD-60D1-4766-8CF3-F397FBD4F89E}"/>
    <hyperlink ref="I616" r:id="rId349" xr:uid="{FF37764F-0B35-436F-ADE5-1BBF02927C67}"/>
    <hyperlink ref="I617" r:id="rId350" xr:uid="{E957EAC1-8610-45D2-9021-AE221AE10E02}"/>
    <hyperlink ref="I618" r:id="rId351" xr:uid="{D9DFC038-ED62-4CA4-A420-FBAF97FBF9DC}"/>
    <hyperlink ref="I619" r:id="rId352" xr:uid="{564F7FEF-1E52-414C-9505-E00399A1B783}"/>
    <hyperlink ref="I620" r:id="rId353" xr:uid="{CA66BE7A-9AB9-43B6-AC5A-12E9C2F3D355}"/>
    <hyperlink ref="I621" r:id="rId354" xr:uid="{0540DA6E-D629-44C2-B725-6DA11076E58A}"/>
    <hyperlink ref="I622" r:id="rId355" xr:uid="{CE8B9C2B-2DE2-4312-A777-145EA0780F74}"/>
    <hyperlink ref="I623" r:id="rId356" xr:uid="{F7B40E8C-7586-485C-A98E-FE0DB7EC4449}"/>
    <hyperlink ref="I624" r:id="rId357" xr:uid="{FD5F16D2-DCEC-47DE-BCA1-8447C1B80402}"/>
    <hyperlink ref="I625" r:id="rId358" xr:uid="{DCDEA54C-7CB8-4C3D-B324-54251252579A}"/>
    <hyperlink ref="I626" r:id="rId359" xr:uid="{614BE1AC-9E09-4ED8-ABCA-6A732C5BC4F8}"/>
    <hyperlink ref="I627" r:id="rId360" xr:uid="{F2F422F0-C7E0-45A3-9067-A314F9E9F451}"/>
    <hyperlink ref="I628" r:id="rId361" xr:uid="{73AAFA95-9840-48B6-9B82-FCF049D7DC80}"/>
    <hyperlink ref="I629" r:id="rId362" xr:uid="{CDAA2CD6-E363-4166-B2B9-0579C225FE55}"/>
    <hyperlink ref="I632" r:id="rId363" xr:uid="{0B7DD3D5-186A-4545-912E-7D7DB9A2AB69}"/>
    <hyperlink ref="I633" r:id="rId364" xr:uid="{A3661EC2-5DD6-486D-9CC7-8B2D7FD387C8}"/>
    <hyperlink ref="I634" r:id="rId365" xr:uid="{586D9E6B-AF0F-4E1B-95F5-1E04B9D7E064}"/>
    <hyperlink ref="I635" r:id="rId366" xr:uid="{3976FFF8-2800-4798-885C-2F6641BB4374}"/>
    <hyperlink ref="I636" r:id="rId367" xr:uid="{2D3761A1-B6BD-4980-8D41-2C58CF3C2FC5}"/>
    <hyperlink ref="I637" r:id="rId368" xr:uid="{84C071C1-5C95-452B-B1BD-97E7A5A04B58}"/>
    <hyperlink ref="I638" r:id="rId369" xr:uid="{4E3BC96A-D7A2-45DB-9A1C-69E70AC1C1A1}"/>
    <hyperlink ref="I641" r:id="rId370" xr:uid="{D71027C8-7632-4AA1-B8CC-7E2359B51947}"/>
    <hyperlink ref="I642" r:id="rId371" xr:uid="{0A723CF5-A0A4-4F03-A2F0-D703E125854B}"/>
    <hyperlink ref="I643" r:id="rId372" xr:uid="{447519C7-A3A3-4EC7-BAB2-69C5B01B0B3F}"/>
    <hyperlink ref="I644" r:id="rId373" xr:uid="{38F14451-836A-42AD-BF28-334CBE6FC0CE}"/>
    <hyperlink ref="I645" r:id="rId374" xr:uid="{80A56CF8-E854-4BA6-B251-A2989EEB813F}"/>
    <hyperlink ref="I648" r:id="rId375" xr:uid="{A25169FE-C981-447B-8C1F-09C6EE2B0FE5}"/>
    <hyperlink ref="I649" r:id="rId376" xr:uid="{04310417-529E-4811-8AF4-91328A36EFE0}"/>
    <hyperlink ref="I652" r:id="rId377" xr:uid="{D44778B6-2341-4CE2-8059-1595D681971A}"/>
    <hyperlink ref="I654" r:id="rId378" xr:uid="{B3B7EEFD-2F1D-4C1D-A311-48DA8288B3B9}"/>
    <hyperlink ref="I655" r:id="rId379" xr:uid="{18FCDD13-6AF9-4C4A-A277-938C1BFF6995}"/>
    <hyperlink ref="I656" r:id="rId380" xr:uid="{1CFB251B-1ACF-47D5-9E61-8766FD892434}"/>
    <hyperlink ref="I657" r:id="rId381" xr:uid="{29F81222-7A8D-4EB6-8B95-74D6A403F134}"/>
    <hyperlink ref="I659" r:id="rId382" xr:uid="{C28C06C9-9990-44F1-BDC0-DCAAE12A6553}"/>
    <hyperlink ref="I660" r:id="rId383" xr:uid="{2CC651BC-B9C5-4F12-B1AF-6FE807320956}"/>
    <hyperlink ref="I661" r:id="rId384" xr:uid="{91BD35CF-8F24-4BE0-B61D-605FC87F7B6C}"/>
    <hyperlink ref="I664" r:id="rId385" xr:uid="{902BB1E8-5A85-46B9-9511-2694EDF3BF4B}"/>
    <hyperlink ref="I669" r:id="rId386" xr:uid="{EEF06AFB-7845-4AB4-9865-F6341E59F872}"/>
    <hyperlink ref="I670" r:id="rId387" xr:uid="{18A134AF-617C-47A6-93B1-94551E9AAD4D}"/>
    <hyperlink ref="I673" r:id="rId388" xr:uid="{112C0CBF-F0A1-4782-A785-B2BFB8D56F0C}"/>
    <hyperlink ref="I674" r:id="rId389" xr:uid="{2653D325-3374-451F-B3D5-C0939D855702}"/>
    <hyperlink ref="I675" r:id="rId390" xr:uid="{F19C47A4-9EE8-45E5-AAE9-2D9CA4417A4B}"/>
    <hyperlink ref="I681" r:id="rId391" xr:uid="{67A575A1-8818-40D4-A7A4-DB6717BD9284}"/>
    <hyperlink ref="I682" r:id="rId392" xr:uid="{7C2DB885-9E3B-49E3-86B8-B5B04B53A41C}"/>
    <hyperlink ref="I683" r:id="rId393" xr:uid="{F77BFD8C-5673-4876-AA8C-38DED857C5A3}"/>
    <hyperlink ref="I684" r:id="rId394" xr:uid="{8719A2F8-B7AB-40E5-BD44-10D7DEB9198F}"/>
    <hyperlink ref="I685" r:id="rId395" xr:uid="{C4384779-5F4E-4350-BA3B-6A6425F74442}"/>
    <hyperlink ref="I686" r:id="rId396" xr:uid="{76A7DB71-B846-40D7-8F1F-6E3396092DDB}"/>
    <hyperlink ref="I691" r:id="rId397" xr:uid="{9997C3A1-A6D2-4ED3-9EE1-30EA2DF34751}"/>
    <hyperlink ref="I692" r:id="rId398" xr:uid="{6AC31A2A-43DF-4635-9488-FB6F4CE1EF0C}"/>
    <hyperlink ref="I693" r:id="rId399" xr:uid="{553E1286-4D24-44AC-BDE7-9F72C8C938B7}"/>
    <hyperlink ref="I695" r:id="rId400" xr:uid="{6094DE46-31F4-4506-AC68-8936F39FDF63}"/>
    <hyperlink ref="I699" r:id="rId401" xr:uid="{D060E82B-5095-43B7-B4C8-49BF496BCC5C}"/>
    <hyperlink ref="I700" r:id="rId402" xr:uid="{070BAEA3-BFBC-4444-8B06-868B9C4E2E1A}"/>
    <hyperlink ref="I701" r:id="rId403" xr:uid="{2E6D3984-AC5C-46F0-8148-46CECCE9289F}"/>
    <hyperlink ref="I704" r:id="rId404" xr:uid="{8D8E6EB2-EC8B-4EAF-93C1-514311BBCCBC}"/>
    <hyperlink ref="I705" r:id="rId405" xr:uid="{25F80EF2-BB5B-4ACD-9832-5030DB16FFCD}"/>
    <hyperlink ref="I706" r:id="rId406" xr:uid="{473AA696-6956-4F83-847C-06DAB9A735D0}"/>
    <hyperlink ref="I707" r:id="rId407" xr:uid="{7C51181C-B51D-40D8-9D28-6BD9451BA7ED}"/>
    <hyperlink ref="I708" r:id="rId408" xr:uid="{B8839B3C-A827-4B9A-9B1B-6BEEDD6AD35A}"/>
    <hyperlink ref="I710" r:id="rId409" xr:uid="{2E6326FD-8322-4734-8879-93FEB4DC1233}"/>
    <hyperlink ref="I717" r:id="rId410" xr:uid="{CCCDFAF3-8471-43E5-9C46-4D099E6D5E72}"/>
    <hyperlink ref="I718" r:id="rId411" xr:uid="{4F083181-4B8C-43F3-B82F-13EBB99ACEBD}"/>
    <hyperlink ref="I719" r:id="rId412" xr:uid="{0E7302A9-B893-4758-BA09-2CCBF3D2430C}"/>
    <hyperlink ref="I722" r:id="rId413" xr:uid="{5D8B3992-7E9F-49F9-8996-A8B34DE24FC1}"/>
    <hyperlink ref="I723" r:id="rId414" xr:uid="{54590EB1-AAD8-4BCB-B487-5C097FF29DC8}"/>
    <hyperlink ref="I724" r:id="rId415" xr:uid="{5EA2977C-FD3D-4CC6-9663-FB113E33E45B}"/>
    <hyperlink ref="I725" r:id="rId416" xr:uid="{ADEB1056-3174-45A4-B725-021C984FD847}"/>
    <hyperlink ref="I726" r:id="rId417" xr:uid="{8E0DCDC8-59F6-4676-BC22-F6F14871C4B6}"/>
    <hyperlink ref="I728" r:id="rId418" xr:uid="{AA6B7B3C-BC7B-4258-8F83-429D02324635}"/>
    <hyperlink ref="I733" r:id="rId419" xr:uid="{0E8B4A2D-54A3-4611-88C9-D0EB8E8E06D1}"/>
    <hyperlink ref="I734" r:id="rId420" xr:uid="{E5B5B77C-F746-4AD3-AAD3-E082B36D59BE}"/>
    <hyperlink ref="I736" r:id="rId421" xr:uid="{579FD9E8-BF91-4040-93D7-AE3B337DB7FF}"/>
    <hyperlink ref="I737" r:id="rId422" xr:uid="{410B120F-24B5-4C45-9F3A-6AFEDA47374C}"/>
    <hyperlink ref="I738" r:id="rId423" xr:uid="{1CA99A26-6806-4EE4-BA3B-D8FF39A81555}"/>
    <hyperlink ref="I739" r:id="rId424" xr:uid="{34605916-FCAE-42E7-8C25-44BD575F2DB3}"/>
    <hyperlink ref="I741" r:id="rId425" xr:uid="{9FCB987B-5BF4-42C8-A7C0-FE8C13B6FDC1}"/>
    <hyperlink ref="I742" r:id="rId426" xr:uid="{83A89A74-9E40-4720-9B50-12E47C39EEF5}"/>
    <hyperlink ref="I744" r:id="rId427" xr:uid="{EDA51C78-125F-48DE-93FB-267A7DB654FA}"/>
    <hyperlink ref="I747" r:id="rId428" xr:uid="{2421CA5A-7BD0-40EC-8AFD-6280DC10E7DB}"/>
    <hyperlink ref="I750" r:id="rId429" xr:uid="{4A517946-3F24-4C61-A86B-901006E46CAB}"/>
    <hyperlink ref="I751" r:id="rId430" xr:uid="{3B8BBC15-0107-47B7-AFBE-A768EFB5BC2C}"/>
    <hyperlink ref="I752" r:id="rId431" xr:uid="{DDE52619-CAB2-4734-89A7-040A69327FF4}"/>
    <hyperlink ref="I753" r:id="rId432" xr:uid="{949F7768-585D-4FF3-82F7-1A82BE7E16C4}"/>
    <hyperlink ref="I754" r:id="rId433" xr:uid="{71D7E8FC-32F9-4CAE-8FF5-448EFA81DB01}"/>
    <hyperlink ref="I755" r:id="rId434" xr:uid="{1F84A90D-D83F-4B64-9DCD-BB722B183E8E}"/>
    <hyperlink ref="I757" r:id="rId435" xr:uid="{30C21E2C-A3DF-45B8-9310-367915187934}"/>
    <hyperlink ref="I759" r:id="rId436" xr:uid="{7555BCDD-F7D2-48AB-96C6-EC9445420604}"/>
    <hyperlink ref="I760" r:id="rId437" xr:uid="{99F1EB3B-83C4-4F83-BBAD-5661340BDFDC}"/>
    <hyperlink ref="I762" r:id="rId438" xr:uid="{E2AD3F4A-0D87-4B56-AA32-63A60A591763}"/>
    <hyperlink ref="I772" r:id="rId439" xr:uid="{2D8542B0-D76E-4662-B85F-C7BD0C767BA6}"/>
    <hyperlink ref="I777" r:id="rId440" xr:uid="{64A9CA36-C9C6-414C-A7FA-F88C8A42EA1F}"/>
    <hyperlink ref="I778" r:id="rId441" xr:uid="{BDD62160-99A5-4014-846F-3A5A88F37ED7}"/>
    <hyperlink ref="I781" r:id="rId442" xr:uid="{844A81A3-A618-4447-8E93-A5EE7A9982E8}"/>
    <hyperlink ref="I782" r:id="rId443" xr:uid="{C44C1380-2C64-4548-9174-7F299282DCC1}"/>
    <hyperlink ref="I783" r:id="rId444" xr:uid="{0F6471F4-9AB5-479B-83C9-AECEF153E588}"/>
    <hyperlink ref="I784" r:id="rId445" xr:uid="{E8DD444B-630B-4A90-82F1-923AF91B3C15}"/>
    <hyperlink ref="I785" r:id="rId446" xr:uid="{3E5299E7-5252-47E9-8842-AE440FBD1209}"/>
    <hyperlink ref="I786" r:id="rId447" xr:uid="{F2AE7E94-D517-4DD6-9C2C-DAC156C231C9}"/>
    <hyperlink ref="I787" r:id="rId448" xr:uid="{5A1CF920-3E74-4FB3-9BAA-DAC19A41CD39}"/>
    <hyperlink ref="I788" r:id="rId449" xr:uid="{47A83F26-C88B-49A5-AEBD-AD680A277344}"/>
    <hyperlink ref="I790" r:id="rId450" xr:uid="{E2696CEB-7220-48D3-B22B-42CC95095026}"/>
    <hyperlink ref="I791" r:id="rId451" xr:uid="{8BB817ED-E965-4478-B1B0-3E7BEA2DB607}"/>
    <hyperlink ref="I792" r:id="rId452" xr:uid="{CFB2DC5B-0899-4384-948C-6C3846563DD7}"/>
    <hyperlink ref="I793" r:id="rId453" xr:uid="{07DBAB78-A4FD-4780-B8E2-73F058CEBCDA}"/>
    <hyperlink ref="I794" r:id="rId454" xr:uid="{8C9BE803-FDC7-4191-96F5-BEC28516EBF8}"/>
    <hyperlink ref="I795" r:id="rId455" xr:uid="{3DFA24E6-6765-4A62-89B2-B53D48C14F94}"/>
  </hyperlinks>
  <printOptions horizontalCentered="1"/>
  <pageMargins left="0.70866141732283472" right="0.70866141732283472" top="0.74803149606299213" bottom="0.74803149606299213" header="0.31496062992125984" footer="0.31496062992125984"/>
  <pageSetup paperSize="9" scale="49" orientation="portrait" r:id="rId456"/>
  <headerFooter>
    <oddFooter>&amp;P / &amp;N ページ</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7A066-5A2D-42DE-B809-FA940DE6B7AB}">
  <sheetPr codeName="Sheet24">
    <pageSetUpPr fitToPage="1"/>
  </sheetPr>
  <dimension ref="A1:L641"/>
  <sheetViews>
    <sheetView view="pageBreakPreview" zoomScale="65" zoomScaleNormal="77" zoomScaleSheetLayoutView="65" workbookViewId="0">
      <pane ySplit="5" topLeftCell="A6" activePane="bottomLeft" state="frozen"/>
      <selection pane="bottomLeft"/>
    </sheetView>
  </sheetViews>
  <sheetFormatPr defaultColWidth="8.69921875" defaultRowHeight="18" x14ac:dyDescent="0.45"/>
  <cols>
    <col min="1" max="1" width="15.59765625" style="43" customWidth="1"/>
    <col min="2" max="2" width="51.8984375" style="44" customWidth="1"/>
    <col min="3" max="4" width="15.59765625" style="45" customWidth="1"/>
    <col min="5" max="5" width="15.59765625" style="46" customWidth="1"/>
    <col min="6" max="6" width="15.59765625" style="45" customWidth="1"/>
    <col min="7" max="7" width="4.59765625" style="45" customWidth="1"/>
    <col min="8" max="9" width="15.59765625" style="45" customWidth="1"/>
    <col min="10" max="10" width="15.59765625" style="46" customWidth="1"/>
    <col min="11" max="11" width="15.59765625" style="45" customWidth="1"/>
    <col min="12" max="12" width="22.59765625" style="45" customWidth="1"/>
    <col min="13" max="16384" width="8.69921875" style="28"/>
  </cols>
  <sheetData>
    <row r="1" spans="1:12" ht="19.8" x14ac:dyDescent="0.45">
      <c r="A1" s="26" t="s">
        <v>1644</v>
      </c>
      <c r="B1" s="27"/>
      <c r="C1" s="28"/>
      <c r="D1" s="28"/>
      <c r="E1" s="29"/>
      <c r="F1" s="28"/>
      <c r="G1" s="28"/>
      <c r="H1" s="28"/>
      <c r="I1" s="28"/>
      <c r="J1" s="29"/>
      <c r="K1" s="28"/>
      <c r="L1" s="28"/>
    </row>
    <row r="2" spans="1:12" x14ac:dyDescent="0.45">
      <c r="A2" s="30" t="s">
        <v>1645</v>
      </c>
      <c r="B2" s="27"/>
      <c r="C2" s="28"/>
      <c r="D2" s="28"/>
      <c r="E2" s="29"/>
      <c r="F2" s="28"/>
      <c r="G2" s="28"/>
      <c r="H2" s="28"/>
      <c r="I2" s="28"/>
      <c r="J2" s="29"/>
      <c r="K2" s="28"/>
      <c r="L2" s="28"/>
    </row>
    <row r="3" spans="1:12" x14ac:dyDescent="0.45">
      <c r="A3" s="30"/>
      <c r="B3" s="27"/>
      <c r="C3" s="28"/>
      <c r="D3" s="28"/>
      <c r="E3" s="29"/>
      <c r="F3" s="28"/>
      <c r="G3" s="28"/>
      <c r="H3" s="28"/>
      <c r="I3" s="28"/>
      <c r="J3" s="29"/>
      <c r="K3" s="28"/>
      <c r="L3" s="28"/>
    </row>
    <row r="4" spans="1:12" ht="18" customHeight="1" x14ac:dyDescent="0.45">
      <c r="A4" s="31"/>
      <c r="B4" s="32"/>
      <c r="C4" s="33" t="s">
        <v>1646</v>
      </c>
      <c r="D4" s="33"/>
      <c r="E4" s="33"/>
      <c r="F4" s="33"/>
      <c r="G4" s="34" t="s">
        <v>1647</v>
      </c>
      <c r="H4" s="33" t="s">
        <v>1648</v>
      </c>
      <c r="I4" s="33"/>
      <c r="J4" s="33"/>
      <c r="K4" s="33"/>
      <c r="L4" s="35"/>
    </row>
    <row r="5" spans="1:12" ht="54" x14ac:dyDescent="0.45">
      <c r="A5" s="31" t="s">
        <v>1649</v>
      </c>
      <c r="B5" s="32" t="s">
        <v>1650</v>
      </c>
      <c r="C5" s="32" t="s">
        <v>1651</v>
      </c>
      <c r="D5" s="32" t="s">
        <v>1652</v>
      </c>
      <c r="E5" s="36" t="s">
        <v>1653</v>
      </c>
      <c r="F5" s="37" t="s">
        <v>1654</v>
      </c>
      <c r="G5" s="38"/>
      <c r="H5" s="34" t="s">
        <v>1651</v>
      </c>
      <c r="I5" s="32" t="s">
        <v>1652</v>
      </c>
      <c r="J5" s="36" t="s">
        <v>1653</v>
      </c>
      <c r="K5" s="37" t="s">
        <v>1654</v>
      </c>
      <c r="L5" s="37" t="s">
        <v>1655</v>
      </c>
    </row>
    <row r="6" spans="1:12" x14ac:dyDescent="0.45">
      <c r="A6" s="39">
        <v>46093</v>
      </c>
      <c r="B6" s="40" t="s">
        <v>923</v>
      </c>
      <c r="C6" s="41" t="s">
        <v>1093</v>
      </c>
      <c r="D6" s="41" t="s">
        <v>864</v>
      </c>
      <c r="E6" s="42" t="s">
        <v>1656</v>
      </c>
      <c r="F6" s="41" t="s">
        <v>1639</v>
      </c>
      <c r="G6" s="41"/>
      <c r="H6" s="41" t="s">
        <v>867</v>
      </c>
      <c r="I6" s="41" t="s">
        <v>810</v>
      </c>
      <c r="J6" s="42" t="s">
        <v>1639</v>
      </c>
      <c r="K6" s="41" t="s">
        <v>1639</v>
      </c>
      <c r="L6" s="41" t="s">
        <v>1657</v>
      </c>
    </row>
    <row r="7" spans="1:12" x14ac:dyDescent="0.45">
      <c r="A7" s="39">
        <v>46093</v>
      </c>
      <c r="B7" s="40" t="s">
        <v>924</v>
      </c>
      <c r="C7" s="41" t="s">
        <v>1639</v>
      </c>
      <c r="D7" s="41" t="s">
        <v>1639</v>
      </c>
      <c r="E7" s="42" t="s">
        <v>1656</v>
      </c>
      <c r="F7" s="41" t="s">
        <v>1639</v>
      </c>
      <c r="G7" s="41"/>
      <c r="H7" s="41" t="s">
        <v>1639</v>
      </c>
      <c r="I7" s="41" t="s">
        <v>1639</v>
      </c>
      <c r="J7" s="42" t="s">
        <v>1639</v>
      </c>
      <c r="K7" s="41" t="s">
        <v>1639</v>
      </c>
      <c r="L7" s="41" t="s">
        <v>1657</v>
      </c>
    </row>
    <row r="8" spans="1:12" x14ac:dyDescent="0.45">
      <c r="A8" s="39">
        <v>46093</v>
      </c>
      <c r="B8" s="40" t="s">
        <v>1387</v>
      </c>
      <c r="C8" s="41" t="s">
        <v>1639</v>
      </c>
      <c r="D8" s="41" t="s">
        <v>1639</v>
      </c>
      <c r="E8" s="42" t="s">
        <v>1656</v>
      </c>
      <c r="F8" s="41" t="s">
        <v>1639</v>
      </c>
      <c r="G8" s="41"/>
      <c r="H8" s="41" t="s">
        <v>1639</v>
      </c>
      <c r="I8" s="41" t="s">
        <v>1639</v>
      </c>
      <c r="J8" s="42" t="s">
        <v>1640</v>
      </c>
      <c r="K8" s="41" t="s">
        <v>1639</v>
      </c>
      <c r="L8" s="41" t="s">
        <v>1657</v>
      </c>
    </row>
    <row r="9" spans="1:12" x14ac:dyDescent="0.45">
      <c r="A9" s="39">
        <v>46079</v>
      </c>
      <c r="B9" s="40" t="s">
        <v>830</v>
      </c>
      <c r="C9" s="41" t="s">
        <v>812</v>
      </c>
      <c r="D9" s="41" t="s">
        <v>813</v>
      </c>
      <c r="E9" s="42" t="s">
        <v>1639</v>
      </c>
      <c r="F9" s="41" t="s">
        <v>1639</v>
      </c>
      <c r="G9" s="41"/>
      <c r="H9" s="41" t="s">
        <v>807</v>
      </c>
      <c r="I9" s="41" t="s">
        <v>808</v>
      </c>
      <c r="J9" s="42" t="s">
        <v>1639</v>
      </c>
      <c r="K9" s="41" t="s">
        <v>1639</v>
      </c>
      <c r="L9" s="41" t="s">
        <v>1657</v>
      </c>
    </row>
    <row r="10" spans="1:12" x14ac:dyDescent="0.45">
      <c r="A10" s="39">
        <v>46079</v>
      </c>
      <c r="B10" s="40" t="s">
        <v>837</v>
      </c>
      <c r="C10" s="41" t="s">
        <v>1639</v>
      </c>
      <c r="D10" s="41" t="s">
        <v>808</v>
      </c>
      <c r="E10" s="42" t="s">
        <v>1639</v>
      </c>
      <c r="F10" s="41" t="s">
        <v>1639</v>
      </c>
      <c r="G10" s="41"/>
      <c r="H10" s="41" t="s">
        <v>1639</v>
      </c>
      <c r="I10" s="41" t="s">
        <v>813</v>
      </c>
      <c r="J10" s="42" t="s">
        <v>1639</v>
      </c>
      <c r="K10" s="41" t="s">
        <v>1639</v>
      </c>
      <c r="L10" s="41" t="s">
        <v>1657</v>
      </c>
    </row>
    <row r="11" spans="1:12" x14ac:dyDescent="0.45">
      <c r="A11" s="39">
        <v>46079</v>
      </c>
      <c r="B11" s="40" t="s">
        <v>838</v>
      </c>
      <c r="C11" s="41" t="s">
        <v>1639</v>
      </c>
      <c r="D11" s="41" t="s">
        <v>808</v>
      </c>
      <c r="E11" s="42" t="s">
        <v>1639</v>
      </c>
      <c r="F11" s="41" t="s">
        <v>1639</v>
      </c>
      <c r="G11" s="41"/>
      <c r="H11" s="41" t="s">
        <v>1639</v>
      </c>
      <c r="I11" s="41" t="s">
        <v>813</v>
      </c>
      <c r="J11" s="42" t="s">
        <v>1639</v>
      </c>
      <c r="K11" s="41" t="s">
        <v>1639</v>
      </c>
      <c r="L11" s="41" t="s">
        <v>1657</v>
      </c>
    </row>
    <row r="12" spans="1:12" x14ac:dyDescent="0.45">
      <c r="A12" s="39">
        <v>46079</v>
      </c>
      <c r="B12" s="40" t="s">
        <v>839</v>
      </c>
      <c r="C12" s="41" t="s">
        <v>1639</v>
      </c>
      <c r="D12" s="41" t="s">
        <v>808</v>
      </c>
      <c r="E12" s="42" t="s">
        <v>1639</v>
      </c>
      <c r="F12" s="41" t="s">
        <v>1639</v>
      </c>
      <c r="G12" s="41"/>
      <c r="H12" s="41" t="s">
        <v>1639</v>
      </c>
      <c r="I12" s="41" t="s">
        <v>813</v>
      </c>
      <c r="J12" s="42" t="s">
        <v>1639</v>
      </c>
      <c r="K12" s="41" t="s">
        <v>1639</v>
      </c>
      <c r="L12" s="41" t="s">
        <v>1657</v>
      </c>
    </row>
    <row r="13" spans="1:12" x14ac:dyDescent="0.45">
      <c r="A13" s="39">
        <v>46079</v>
      </c>
      <c r="B13" s="40" t="s">
        <v>840</v>
      </c>
      <c r="C13" s="41" t="s">
        <v>1639</v>
      </c>
      <c r="D13" s="41" t="s">
        <v>808</v>
      </c>
      <c r="E13" s="42" t="s">
        <v>1639</v>
      </c>
      <c r="F13" s="41" t="s">
        <v>1639</v>
      </c>
      <c r="G13" s="41"/>
      <c r="H13" s="41" t="s">
        <v>1639</v>
      </c>
      <c r="I13" s="41" t="s">
        <v>813</v>
      </c>
      <c r="J13" s="42" t="s">
        <v>1639</v>
      </c>
      <c r="K13" s="41" t="s">
        <v>1639</v>
      </c>
      <c r="L13" s="41" t="s">
        <v>1657</v>
      </c>
    </row>
    <row r="14" spans="1:12" x14ac:dyDescent="0.45">
      <c r="A14" s="39">
        <v>46079</v>
      </c>
      <c r="B14" s="40" t="s">
        <v>912</v>
      </c>
      <c r="C14" s="41" t="s">
        <v>807</v>
      </c>
      <c r="D14" s="41" t="s">
        <v>932</v>
      </c>
      <c r="E14" s="42" t="s">
        <v>1658</v>
      </c>
      <c r="F14" s="41" t="s">
        <v>1639</v>
      </c>
      <c r="G14" s="41"/>
      <c r="H14" s="41" t="s">
        <v>812</v>
      </c>
      <c r="I14" s="41" t="s">
        <v>813</v>
      </c>
      <c r="J14" s="42" t="s">
        <v>1639</v>
      </c>
      <c r="K14" s="41" t="s">
        <v>1639</v>
      </c>
      <c r="L14" s="41"/>
    </row>
    <row r="15" spans="1:12" x14ac:dyDescent="0.45">
      <c r="A15" s="39">
        <v>46079</v>
      </c>
      <c r="B15" s="40" t="s">
        <v>964</v>
      </c>
      <c r="C15" s="41" t="s">
        <v>807</v>
      </c>
      <c r="D15" s="41" t="s">
        <v>864</v>
      </c>
      <c r="E15" s="42" t="s">
        <v>1658</v>
      </c>
      <c r="F15" s="41" t="s">
        <v>1639</v>
      </c>
      <c r="G15" s="41"/>
      <c r="H15" s="41" t="s">
        <v>812</v>
      </c>
      <c r="I15" s="41" t="s">
        <v>813</v>
      </c>
      <c r="J15" s="42" t="s">
        <v>1639</v>
      </c>
      <c r="K15" s="41" t="s">
        <v>1639</v>
      </c>
      <c r="L15" s="41"/>
    </row>
    <row r="16" spans="1:12" x14ac:dyDescent="0.45">
      <c r="A16" s="39">
        <v>46072</v>
      </c>
      <c r="B16" s="40" t="s">
        <v>828</v>
      </c>
      <c r="C16" s="41" t="s">
        <v>807</v>
      </c>
      <c r="D16" s="41" t="s">
        <v>864</v>
      </c>
      <c r="E16" s="42" t="s">
        <v>1659</v>
      </c>
      <c r="F16" s="41" t="s">
        <v>1639</v>
      </c>
      <c r="G16" s="41"/>
      <c r="H16" s="41" t="s">
        <v>812</v>
      </c>
      <c r="I16" s="41" t="s">
        <v>813</v>
      </c>
      <c r="J16" s="42" t="s">
        <v>1639</v>
      </c>
      <c r="K16" s="41" t="s">
        <v>1639</v>
      </c>
      <c r="L16" s="41"/>
    </row>
    <row r="17" spans="1:12" x14ac:dyDescent="0.45">
      <c r="A17" s="39">
        <v>46072</v>
      </c>
      <c r="B17" s="40" t="s">
        <v>966</v>
      </c>
      <c r="C17" s="41" t="s">
        <v>807</v>
      </c>
      <c r="D17" s="41" t="s">
        <v>1639</v>
      </c>
      <c r="E17" s="42" t="s">
        <v>1659</v>
      </c>
      <c r="F17" s="41" t="s">
        <v>1639</v>
      </c>
      <c r="G17" s="41"/>
      <c r="H17" s="41" t="s">
        <v>812</v>
      </c>
      <c r="I17" s="41" t="s">
        <v>1639</v>
      </c>
      <c r="J17" s="42" t="s">
        <v>1639</v>
      </c>
      <c r="K17" s="41" t="s">
        <v>1639</v>
      </c>
      <c r="L17" s="41"/>
    </row>
    <row r="18" spans="1:12" x14ac:dyDescent="0.45">
      <c r="A18" s="39">
        <v>46072</v>
      </c>
      <c r="B18" s="40" t="s">
        <v>1249</v>
      </c>
      <c r="C18" s="41" t="s">
        <v>807</v>
      </c>
      <c r="D18" s="41" t="s">
        <v>864</v>
      </c>
      <c r="E18" s="42" t="s">
        <v>1639</v>
      </c>
      <c r="F18" s="41" t="s">
        <v>1639</v>
      </c>
      <c r="G18" s="41"/>
      <c r="H18" s="41" t="s">
        <v>812</v>
      </c>
      <c r="I18" s="41" t="s">
        <v>813</v>
      </c>
      <c r="J18" s="42" t="s">
        <v>1639</v>
      </c>
      <c r="K18" s="41" t="s">
        <v>1639</v>
      </c>
      <c r="L18" s="41" t="s">
        <v>1657</v>
      </c>
    </row>
    <row r="19" spans="1:12" x14ac:dyDescent="0.45">
      <c r="A19" s="39">
        <v>46072</v>
      </c>
      <c r="B19" s="40" t="s">
        <v>1250</v>
      </c>
      <c r="C19" s="41" t="s">
        <v>807</v>
      </c>
      <c r="D19" s="41" t="s">
        <v>864</v>
      </c>
      <c r="E19" s="42" t="s">
        <v>1639</v>
      </c>
      <c r="F19" s="41" t="s">
        <v>1639</v>
      </c>
      <c r="G19" s="41"/>
      <c r="H19" s="41" t="s">
        <v>812</v>
      </c>
      <c r="I19" s="41" t="s">
        <v>813</v>
      </c>
      <c r="J19" s="42" t="s">
        <v>1639</v>
      </c>
      <c r="K19" s="41" t="s">
        <v>1639</v>
      </c>
      <c r="L19" s="41" t="s">
        <v>1657</v>
      </c>
    </row>
    <row r="20" spans="1:12" x14ac:dyDescent="0.45">
      <c r="A20" s="39">
        <v>46072</v>
      </c>
      <c r="B20" s="40" t="s">
        <v>1515</v>
      </c>
      <c r="C20" s="41" t="s">
        <v>807</v>
      </c>
      <c r="D20" s="41" t="s">
        <v>808</v>
      </c>
      <c r="E20" s="42" t="s">
        <v>1639</v>
      </c>
      <c r="F20" s="41" t="s">
        <v>1639</v>
      </c>
      <c r="G20" s="41"/>
      <c r="H20" s="41" t="s">
        <v>812</v>
      </c>
      <c r="I20" s="41" t="s">
        <v>813</v>
      </c>
      <c r="J20" s="42" t="s">
        <v>1639</v>
      </c>
      <c r="K20" s="41" t="s">
        <v>1639</v>
      </c>
      <c r="L20" s="41" t="s">
        <v>1657</v>
      </c>
    </row>
    <row r="21" spans="1:12" x14ac:dyDescent="0.45">
      <c r="A21" s="39">
        <v>46072</v>
      </c>
      <c r="B21" s="40" t="s">
        <v>1516</v>
      </c>
      <c r="C21" s="41" t="s">
        <v>807</v>
      </c>
      <c r="D21" s="41" t="s">
        <v>808</v>
      </c>
      <c r="E21" s="42" t="s">
        <v>1639</v>
      </c>
      <c r="F21" s="41" t="s">
        <v>1639</v>
      </c>
      <c r="G21" s="41"/>
      <c r="H21" s="41" t="s">
        <v>812</v>
      </c>
      <c r="I21" s="41" t="s">
        <v>813</v>
      </c>
      <c r="J21" s="42" t="s">
        <v>1639</v>
      </c>
      <c r="K21" s="41" t="s">
        <v>1639</v>
      </c>
      <c r="L21" s="41" t="s">
        <v>1657</v>
      </c>
    </row>
    <row r="22" spans="1:12" x14ac:dyDescent="0.45">
      <c r="A22" s="39">
        <v>46066</v>
      </c>
      <c r="B22" s="40" t="s">
        <v>845</v>
      </c>
      <c r="C22" s="41" t="s">
        <v>812</v>
      </c>
      <c r="D22" s="41" t="s">
        <v>813</v>
      </c>
      <c r="E22" s="42" t="s">
        <v>1639</v>
      </c>
      <c r="F22" s="41" t="s">
        <v>1639</v>
      </c>
      <c r="G22" s="41"/>
      <c r="H22" s="41" t="s">
        <v>807</v>
      </c>
      <c r="I22" s="41" t="s">
        <v>808</v>
      </c>
      <c r="J22" s="42" t="s">
        <v>1639</v>
      </c>
      <c r="K22" s="41" t="s">
        <v>1639</v>
      </c>
      <c r="L22" s="41" t="s">
        <v>1657</v>
      </c>
    </row>
    <row r="23" spans="1:12" x14ac:dyDescent="0.45">
      <c r="A23" s="39">
        <v>46066</v>
      </c>
      <c r="B23" s="40" t="s">
        <v>1211</v>
      </c>
      <c r="C23" s="41" t="s">
        <v>812</v>
      </c>
      <c r="D23" s="41" t="s">
        <v>813</v>
      </c>
      <c r="E23" s="42" t="s">
        <v>1639</v>
      </c>
      <c r="F23" s="41" t="s">
        <v>1639</v>
      </c>
      <c r="G23" s="41"/>
      <c r="H23" s="41" t="s">
        <v>807</v>
      </c>
      <c r="I23" s="41" t="s">
        <v>808</v>
      </c>
      <c r="J23" s="42" t="s">
        <v>1639</v>
      </c>
      <c r="K23" s="41" t="s">
        <v>1639</v>
      </c>
      <c r="L23" s="41" t="s">
        <v>1657</v>
      </c>
    </row>
    <row r="24" spans="1:12" x14ac:dyDescent="0.45">
      <c r="A24" s="39">
        <v>46063</v>
      </c>
      <c r="B24" s="40" t="s">
        <v>822</v>
      </c>
      <c r="C24" s="41" t="s">
        <v>807</v>
      </c>
      <c r="D24" s="41" t="s">
        <v>864</v>
      </c>
      <c r="E24" s="42" t="s">
        <v>1660</v>
      </c>
      <c r="F24" s="41" t="s">
        <v>1639</v>
      </c>
      <c r="G24" s="41"/>
      <c r="H24" s="41" t="s">
        <v>812</v>
      </c>
      <c r="I24" s="41" t="s">
        <v>813</v>
      </c>
      <c r="J24" s="42" t="s">
        <v>1639</v>
      </c>
      <c r="K24" s="41" t="s">
        <v>1639</v>
      </c>
      <c r="L24" s="41"/>
    </row>
    <row r="25" spans="1:12" x14ac:dyDescent="0.45">
      <c r="A25" s="39">
        <v>46063</v>
      </c>
      <c r="B25" s="40" t="s">
        <v>1661</v>
      </c>
      <c r="C25" s="41" t="s">
        <v>812</v>
      </c>
      <c r="D25" s="41" t="s">
        <v>813</v>
      </c>
      <c r="E25" s="42" t="s">
        <v>1639</v>
      </c>
      <c r="F25" s="41" t="s">
        <v>1638</v>
      </c>
      <c r="G25" s="41"/>
      <c r="H25" s="41" t="s">
        <v>1639</v>
      </c>
      <c r="I25" s="41" t="s">
        <v>1639</v>
      </c>
      <c r="J25" s="42" t="s">
        <v>1639</v>
      </c>
      <c r="K25" s="41" t="s">
        <v>1639</v>
      </c>
      <c r="L25" s="41" t="s">
        <v>1662</v>
      </c>
    </row>
    <row r="26" spans="1:12" x14ac:dyDescent="0.45">
      <c r="A26" s="39">
        <v>46063</v>
      </c>
      <c r="B26" s="40" t="s">
        <v>1663</v>
      </c>
      <c r="C26" s="41" t="s">
        <v>812</v>
      </c>
      <c r="D26" s="41" t="s">
        <v>813</v>
      </c>
      <c r="E26" s="42" t="s">
        <v>1639</v>
      </c>
      <c r="F26" s="41" t="s">
        <v>1638</v>
      </c>
      <c r="G26" s="41"/>
      <c r="H26" s="41" t="s">
        <v>1639</v>
      </c>
      <c r="I26" s="41" t="s">
        <v>1639</v>
      </c>
      <c r="J26" s="42" t="s">
        <v>1639</v>
      </c>
      <c r="K26" s="41" t="s">
        <v>1639</v>
      </c>
      <c r="L26" s="41" t="s">
        <v>1662</v>
      </c>
    </row>
    <row r="27" spans="1:12" x14ac:dyDescent="0.45">
      <c r="A27" s="39">
        <v>46063</v>
      </c>
      <c r="B27" s="40" t="s">
        <v>905</v>
      </c>
      <c r="C27" s="41" t="s">
        <v>807</v>
      </c>
      <c r="D27" s="41" t="s">
        <v>864</v>
      </c>
      <c r="E27" s="42" t="s">
        <v>1660</v>
      </c>
      <c r="F27" s="41" t="s">
        <v>1639</v>
      </c>
      <c r="G27" s="41"/>
      <c r="H27" s="41" t="s">
        <v>812</v>
      </c>
      <c r="I27" s="41" t="s">
        <v>813</v>
      </c>
      <c r="J27" s="42" t="s">
        <v>1639</v>
      </c>
      <c r="K27" s="41" t="s">
        <v>1639</v>
      </c>
      <c r="L27" s="41"/>
    </row>
    <row r="28" spans="1:12" x14ac:dyDescent="0.45">
      <c r="A28" s="39">
        <v>46063</v>
      </c>
      <c r="B28" s="40" t="s">
        <v>965</v>
      </c>
      <c r="C28" s="41" t="s">
        <v>807</v>
      </c>
      <c r="D28" s="41" t="s">
        <v>1639</v>
      </c>
      <c r="E28" s="42" t="s">
        <v>1660</v>
      </c>
      <c r="F28" s="41" t="s">
        <v>1639</v>
      </c>
      <c r="G28" s="41"/>
      <c r="H28" s="41" t="s">
        <v>812</v>
      </c>
      <c r="I28" s="41" t="s">
        <v>1639</v>
      </c>
      <c r="J28" s="42" t="s">
        <v>1639</v>
      </c>
      <c r="K28" s="41" t="s">
        <v>1639</v>
      </c>
      <c r="L28" s="41"/>
    </row>
    <row r="29" spans="1:12" x14ac:dyDescent="0.45">
      <c r="A29" s="39">
        <v>46063</v>
      </c>
      <c r="B29" s="40" t="s">
        <v>994</v>
      </c>
      <c r="C29" s="41" t="s">
        <v>807</v>
      </c>
      <c r="D29" s="41" t="s">
        <v>864</v>
      </c>
      <c r="E29" s="42" t="s">
        <v>1660</v>
      </c>
      <c r="F29" s="41" t="s">
        <v>1639</v>
      </c>
      <c r="G29" s="41"/>
      <c r="H29" s="41" t="s">
        <v>812</v>
      </c>
      <c r="I29" s="41" t="s">
        <v>813</v>
      </c>
      <c r="J29" s="42" t="s">
        <v>1639</v>
      </c>
      <c r="K29" s="41" t="s">
        <v>1639</v>
      </c>
      <c r="L29" s="41"/>
    </row>
    <row r="30" spans="1:12" x14ac:dyDescent="0.45">
      <c r="A30" s="39">
        <v>46063</v>
      </c>
      <c r="B30" s="40" t="s">
        <v>1008</v>
      </c>
      <c r="C30" s="41" t="s">
        <v>807</v>
      </c>
      <c r="D30" s="41" t="s">
        <v>864</v>
      </c>
      <c r="E30" s="42" t="s">
        <v>1660</v>
      </c>
      <c r="F30" s="41" t="s">
        <v>1639</v>
      </c>
      <c r="G30" s="41"/>
      <c r="H30" s="41" t="s">
        <v>812</v>
      </c>
      <c r="I30" s="41" t="s">
        <v>813</v>
      </c>
      <c r="J30" s="42" t="s">
        <v>1639</v>
      </c>
      <c r="K30" s="41" t="s">
        <v>1639</v>
      </c>
      <c r="L30" s="41"/>
    </row>
    <row r="31" spans="1:12" x14ac:dyDescent="0.45">
      <c r="A31" s="39">
        <v>46063</v>
      </c>
      <c r="B31" s="40" t="s">
        <v>1015</v>
      </c>
      <c r="C31" s="41" t="s">
        <v>807</v>
      </c>
      <c r="D31" s="41" t="s">
        <v>864</v>
      </c>
      <c r="E31" s="42" t="s">
        <v>1660</v>
      </c>
      <c r="F31" s="41" t="s">
        <v>1639</v>
      </c>
      <c r="G31" s="41"/>
      <c r="H31" s="41" t="s">
        <v>812</v>
      </c>
      <c r="I31" s="41" t="s">
        <v>813</v>
      </c>
      <c r="J31" s="42" t="s">
        <v>1639</v>
      </c>
      <c r="K31" s="41" t="s">
        <v>1639</v>
      </c>
      <c r="L31" s="41"/>
    </row>
    <row r="32" spans="1:12" x14ac:dyDescent="0.45">
      <c r="A32" s="39">
        <v>46063</v>
      </c>
      <c r="B32" s="40" t="s">
        <v>1023</v>
      </c>
      <c r="C32" s="41" t="s">
        <v>807</v>
      </c>
      <c r="D32" s="41" t="s">
        <v>864</v>
      </c>
      <c r="E32" s="42" t="s">
        <v>1660</v>
      </c>
      <c r="F32" s="41" t="s">
        <v>1639</v>
      </c>
      <c r="G32" s="41"/>
      <c r="H32" s="41" t="s">
        <v>812</v>
      </c>
      <c r="I32" s="41" t="s">
        <v>813</v>
      </c>
      <c r="J32" s="42" t="s">
        <v>1639</v>
      </c>
      <c r="K32" s="41" t="s">
        <v>1639</v>
      </c>
      <c r="L32" s="41"/>
    </row>
    <row r="33" spans="1:12" x14ac:dyDescent="0.45">
      <c r="A33" s="39">
        <v>46063</v>
      </c>
      <c r="B33" s="40" t="s">
        <v>1034</v>
      </c>
      <c r="C33" s="41" t="s">
        <v>807</v>
      </c>
      <c r="D33" s="41" t="s">
        <v>864</v>
      </c>
      <c r="E33" s="42" t="s">
        <v>1660</v>
      </c>
      <c r="F33" s="41" t="s">
        <v>1639</v>
      </c>
      <c r="G33" s="41"/>
      <c r="H33" s="41" t="s">
        <v>812</v>
      </c>
      <c r="I33" s="41" t="s">
        <v>813</v>
      </c>
      <c r="J33" s="42" t="s">
        <v>1639</v>
      </c>
      <c r="K33" s="41" t="s">
        <v>1639</v>
      </c>
      <c r="L33" s="41"/>
    </row>
    <row r="34" spans="1:12" x14ac:dyDescent="0.45">
      <c r="A34" s="39">
        <v>46063</v>
      </c>
      <c r="B34" s="40" t="s">
        <v>1035</v>
      </c>
      <c r="C34" s="41" t="s">
        <v>807</v>
      </c>
      <c r="D34" s="41" t="s">
        <v>864</v>
      </c>
      <c r="E34" s="42" t="s">
        <v>1660</v>
      </c>
      <c r="F34" s="41" t="s">
        <v>1639</v>
      </c>
      <c r="G34" s="41"/>
      <c r="H34" s="41" t="s">
        <v>812</v>
      </c>
      <c r="I34" s="41" t="s">
        <v>813</v>
      </c>
      <c r="J34" s="42" t="s">
        <v>1639</v>
      </c>
      <c r="K34" s="41" t="s">
        <v>1639</v>
      </c>
      <c r="L34" s="41"/>
    </row>
    <row r="35" spans="1:12" x14ac:dyDescent="0.45">
      <c r="A35" s="39">
        <v>46063</v>
      </c>
      <c r="B35" s="40" t="s">
        <v>1122</v>
      </c>
      <c r="C35" s="41" t="s">
        <v>807</v>
      </c>
      <c r="D35" s="41" t="s">
        <v>864</v>
      </c>
      <c r="E35" s="42" t="s">
        <v>1660</v>
      </c>
      <c r="F35" s="41" t="s">
        <v>1639</v>
      </c>
      <c r="G35" s="41"/>
      <c r="H35" s="41" t="s">
        <v>812</v>
      </c>
      <c r="I35" s="41" t="s">
        <v>813</v>
      </c>
      <c r="J35" s="42" t="s">
        <v>1639</v>
      </c>
      <c r="K35" s="41" t="s">
        <v>1639</v>
      </c>
      <c r="L35" s="41"/>
    </row>
    <row r="36" spans="1:12" x14ac:dyDescent="0.45">
      <c r="A36" s="39">
        <v>46063</v>
      </c>
      <c r="B36" s="40" t="s">
        <v>1198</v>
      </c>
      <c r="C36" s="41" t="s">
        <v>807</v>
      </c>
      <c r="D36" s="41" t="s">
        <v>864</v>
      </c>
      <c r="E36" s="42" t="s">
        <v>1660</v>
      </c>
      <c r="F36" s="41" t="s">
        <v>1639</v>
      </c>
      <c r="G36" s="41"/>
      <c r="H36" s="41" t="s">
        <v>812</v>
      </c>
      <c r="I36" s="41" t="s">
        <v>813</v>
      </c>
      <c r="J36" s="42" t="s">
        <v>1639</v>
      </c>
      <c r="K36" s="41" t="s">
        <v>1639</v>
      </c>
      <c r="L36" s="41"/>
    </row>
    <row r="37" spans="1:12" x14ac:dyDescent="0.45">
      <c r="A37" s="39">
        <v>46063</v>
      </c>
      <c r="B37" s="40" t="s">
        <v>1218</v>
      </c>
      <c r="C37" s="41" t="s">
        <v>807</v>
      </c>
      <c r="D37" s="41" t="s">
        <v>864</v>
      </c>
      <c r="E37" s="42" t="s">
        <v>1660</v>
      </c>
      <c r="F37" s="41" t="s">
        <v>1639</v>
      </c>
      <c r="G37" s="41"/>
      <c r="H37" s="41" t="s">
        <v>812</v>
      </c>
      <c r="I37" s="41" t="s">
        <v>813</v>
      </c>
      <c r="J37" s="42" t="s">
        <v>1639</v>
      </c>
      <c r="K37" s="41" t="s">
        <v>1639</v>
      </c>
      <c r="L37" s="41"/>
    </row>
    <row r="38" spans="1:12" x14ac:dyDescent="0.45">
      <c r="A38" s="39">
        <v>46063</v>
      </c>
      <c r="B38" s="40" t="s">
        <v>1251</v>
      </c>
      <c r="C38" s="41" t="s">
        <v>807</v>
      </c>
      <c r="D38" s="41" t="s">
        <v>864</v>
      </c>
      <c r="E38" s="42" t="s">
        <v>1660</v>
      </c>
      <c r="F38" s="41" t="s">
        <v>1639</v>
      </c>
      <c r="G38" s="41"/>
      <c r="H38" s="41" t="s">
        <v>812</v>
      </c>
      <c r="I38" s="41" t="s">
        <v>813</v>
      </c>
      <c r="J38" s="42" t="s">
        <v>1639</v>
      </c>
      <c r="K38" s="41" t="s">
        <v>1639</v>
      </c>
      <c r="L38" s="41"/>
    </row>
    <row r="39" spans="1:12" x14ac:dyDescent="0.45">
      <c r="A39" s="39">
        <v>46063</v>
      </c>
      <c r="B39" s="40" t="s">
        <v>1314</v>
      </c>
      <c r="C39" s="41" t="s">
        <v>807</v>
      </c>
      <c r="D39" s="41" t="s">
        <v>864</v>
      </c>
      <c r="E39" s="42" t="s">
        <v>1660</v>
      </c>
      <c r="F39" s="41" t="s">
        <v>1639</v>
      </c>
      <c r="G39" s="41"/>
      <c r="H39" s="41" t="s">
        <v>812</v>
      </c>
      <c r="I39" s="41" t="s">
        <v>813</v>
      </c>
      <c r="J39" s="42" t="s">
        <v>1639</v>
      </c>
      <c r="K39" s="41" t="s">
        <v>1639</v>
      </c>
      <c r="L39" s="41"/>
    </row>
    <row r="40" spans="1:12" x14ac:dyDescent="0.45">
      <c r="A40" s="39">
        <v>46063</v>
      </c>
      <c r="B40" s="40" t="s">
        <v>1321</v>
      </c>
      <c r="C40" s="41" t="s">
        <v>807</v>
      </c>
      <c r="D40" s="41" t="s">
        <v>864</v>
      </c>
      <c r="E40" s="42" t="s">
        <v>1660</v>
      </c>
      <c r="F40" s="41" t="s">
        <v>1639</v>
      </c>
      <c r="G40" s="41"/>
      <c r="H40" s="41" t="s">
        <v>812</v>
      </c>
      <c r="I40" s="41" t="s">
        <v>813</v>
      </c>
      <c r="J40" s="42" t="s">
        <v>1639</v>
      </c>
      <c r="K40" s="41" t="s">
        <v>1639</v>
      </c>
      <c r="L40" s="41"/>
    </row>
    <row r="41" spans="1:12" x14ac:dyDescent="0.45">
      <c r="A41" s="39">
        <v>46063</v>
      </c>
      <c r="B41" s="40" t="s">
        <v>1322</v>
      </c>
      <c r="C41" s="41" t="s">
        <v>807</v>
      </c>
      <c r="D41" s="41" t="s">
        <v>864</v>
      </c>
      <c r="E41" s="42" t="s">
        <v>1660</v>
      </c>
      <c r="F41" s="41" t="s">
        <v>1639</v>
      </c>
      <c r="G41" s="41"/>
      <c r="H41" s="41" t="s">
        <v>812</v>
      </c>
      <c r="I41" s="41" t="s">
        <v>813</v>
      </c>
      <c r="J41" s="42" t="s">
        <v>1639</v>
      </c>
      <c r="K41" s="41" t="s">
        <v>1639</v>
      </c>
      <c r="L41" s="41"/>
    </row>
    <row r="42" spans="1:12" x14ac:dyDescent="0.45">
      <c r="A42" s="39">
        <v>46063</v>
      </c>
      <c r="B42" s="40" t="s">
        <v>1330</v>
      </c>
      <c r="C42" s="41" t="s">
        <v>807</v>
      </c>
      <c r="D42" s="41" t="s">
        <v>864</v>
      </c>
      <c r="E42" s="42" t="s">
        <v>1660</v>
      </c>
      <c r="F42" s="41" t="s">
        <v>1639</v>
      </c>
      <c r="G42" s="41"/>
      <c r="H42" s="41" t="s">
        <v>812</v>
      </c>
      <c r="I42" s="41" t="s">
        <v>813</v>
      </c>
      <c r="J42" s="42" t="s">
        <v>1639</v>
      </c>
      <c r="K42" s="41" t="s">
        <v>1639</v>
      </c>
      <c r="L42" s="41"/>
    </row>
    <row r="43" spans="1:12" x14ac:dyDescent="0.45">
      <c r="A43" s="39">
        <v>46063</v>
      </c>
      <c r="B43" s="40" t="s">
        <v>1664</v>
      </c>
      <c r="C43" s="41" t="s">
        <v>812</v>
      </c>
      <c r="D43" s="41" t="s">
        <v>813</v>
      </c>
      <c r="E43" s="42" t="s">
        <v>1639</v>
      </c>
      <c r="F43" s="41" t="s">
        <v>1665</v>
      </c>
      <c r="G43" s="41"/>
      <c r="H43" s="41" t="s">
        <v>1639</v>
      </c>
      <c r="I43" s="41" t="s">
        <v>1639</v>
      </c>
      <c r="J43" s="42" t="s">
        <v>1639</v>
      </c>
      <c r="K43" s="41" t="s">
        <v>1639</v>
      </c>
      <c r="L43" s="41" t="s">
        <v>1662</v>
      </c>
    </row>
    <row r="44" spans="1:12" x14ac:dyDescent="0.45">
      <c r="A44" s="39">
        <v>46063</v>
      </c>
      <c r="B44" s="40" t="s">
        <v>1443</v>
      </c>
      <c r="C44" s="41" t="s">
        <v>807</v>
      </c>
      <c r="D44" s="41" t="s">
        <v>864</v>
      </c>
      <c r="E44" s="42" t="s">
        <v>1660</v>
      </c>
      <c r="F44" s="41" t="s">
        <v>1639</v>
      </c>
      <c r="G44" s="41"/>
      <c r="H44" s="41" t="s">
        <v>812</v>
      </c>
      <c r="I44" s="41" t="s">
        <v>813</v>
      </c>
      <c r="J44" s="42" t="s">
        <v>1639</v>
      </c>
      <c r="K44" s="41" t="s">
        <v>1639</v>
      </c>
      <c r="L44" s="41"/>
    </row>
    <row r="45" spans="1:12" x14ac:dyDescent="0.45">
      <c r="A45" s="39">
        <v>46063</v>
      </c>
      <c r="B45" s="40" t="s">
        <v>1451</v>
      </c>
      <c r="C45" s="41" t="s">
        <v>1093</v>
      </c>
      <c r="D45" s="41" t="s">
        <v>864</v>
      </c>
      <c r="E45" s="42" t="s">
        <v>1660</v>
      </c>
      <c r="F45" s="41" t="s">
        <v>1639</v>
      </c>
      <c r="G45" s="41"/>
      <c r="H45" s="41" t="s">
        <v>812</v>
      </c>
      <c r="I45" s="41" t="s">
        <v>813</v>
      </c>
      <c r="J45" s="42" t="s">
        <v>1639</v>
      </c>
      <c r="K45" s="41" t="s">
        <v>1639</v>
      </c>
      <c r="L45" s="41"/>
    </row>
    <row r="46" spans="1:12" x14ac:dyDescent="0.45">
      <c r="A46" s="39">
        <v>46063</v>
      </c>
      <c r="B46" s="40" t="s">
        <v>1452</v>
      </c>
      <c r="C46" s="41" t="s">
        <v>1093</v>
      </c>
      <c r="D46" s="41" t="s">
        <v>864</v>
      </c>
      <c r="E46" s="42" t="s">
        <v>1660</v>
      </c>
      <c r="F46" s="41" t="s">
        <v>1639</v>
      </c>
      <c r="G46" s="41"/>
      <c r="H46" s="41" t="s">
        <v>812</v>
      </c>
      <c r="I46" s="41" t="s">
        <v>813</v>
      </c>
      <c r="J46" s="42" t="s">
        <v>1639</v>
      </c>
      <c r="K46" s="41" t="s">
        <v>1639</v>
      </c>
      <c r="L46" s="41"/>
    </row>
    <row r="47" spans="1:12" x14ac:dyDescent="0.45">
      <c r="A47" s="39">
        <v>46063</v>
      </c>
      <c r="B47" s="40" t="s">
        <v>1454</v>
      </c>
      <c r="C47" s="41" t="s">
        <v>807</v>
      </c>
      <c r="D47" s="41" t="s">
        <v>864</v>
      </c>
      <c r="E47" s="42" t="s">
        <v>1660</v>
      </c>
      <c r="F47" s="41" t="s">
        <v>1639</v>
      </c>
      <c r="G47" s="41"/>
      <c r="H47" s="41" t="s">
        <v>812</v>
      </c>
      <c r="I47" s="41" t="s">
        <v>813</v>
      </c>
      <c r="J47" s="42" t="s">
        <v>1639</v>
      </c>
      <c r="K47" s="41" t="s">
        <v>1639</v>
      </c>
      <c r="L47" s="41"/>
    </row>
    <row r="48" spans="1:12" x14ac:dyDescent="0.45">
      <c r="A48" s="39">
        <v>46063</v>
      </c>
      <c r="B48" s="40" t="s">
        <v>1457</v>
      </c>
      <c r="C48" s="41" t="s">
        <v>807</v>
      </c>
      <c r="D48" s="41" t="s">
        <v>864</v>
      </c>
      <c r="E48" s="42" t="s">
        <v>1660</v>
      </c>
      <c r="F48" s="41" t="s">
        <v>1639</v>
      </c>
      <c r="G48" s="41"/>
      <c r="H48" s="41" t="s">
        <v>812</v>
      </c>
      <c r="I48" s="41" t="s">
        <v>813</v>
      </c>
      <c r="J48" s="42" t="s">
        <v>1639</v>
      </c>
      <c r="K48" s="41" t="s">
        <v>1639</v>
      </c>
      <c r="L48" s="41"/>
    </row>
    <row r="49" spans="1:12" x14ac:dyDescent="0.45">
      <c r="A49" s="39">
        <v>46063</v>
      </c>
      <c r="B49" s="40" t="s">
        <v>1458</v>
      </c>
      <c r="C49" s="41" t="s">
        <v>807</v>
      </c>
      <c r="D49" s="41" t="s">
        <v>864</v>
      </c>
      <c r="E49" s="42" t="s">
        <v>1660</v>
      </c>
      <c r="F49" s="41" t="s">
        <v>1639</v>
      </c>
      <c r="G49" s="41"/>
      <c r="H49" s="41" t="s">
        <v>812</v>
      </c>
      <c r="I49" s="41" t="s">
        <v>813</v>
      </c>
      <c r="J49" s="42" t="s">
        <v>1639</v>
      </c>
      <c r="K49" s="41" t="s">
        <v>1639</v>
      </c>
      <c r="L49" s="41"/>
    </row>
    <row r="50" spans="1:12" x14ac:dyDescent="0.45">
      <c r="A50" s="39">
        <v>46063</v>
      </c>
      <c r="B50" s="40" t="s">
        <v>1459</v>
      </c>
      <c r="C50" s="41" t="s">
        <v>807</v>
      </c>
      <c r="D50" s="41" t="s">
        <v>864</v>
      </c>
      <c r="E50" s="42" t="s">
        <v>1660</v>
      </c>
      <c r="F50" s="41" t="s">
        <v>1639</v>
      </c>
      <c r="G50" s="41"/>
      <c r="H50" s="41" t="s">
        <v>812</v>
      </c>
      <c r="I50" s="41" t="s">
        <v>813</v>
      </c>
      <c r="J50" s="42" t="s">
        <v>1639</v>
      </c>
      <c r="K50" s="41" t="s">
        <v>1639</v>
      </c>
      <c r="L50" s="41"/>
    </row>
    <row r="51" spans="1:12" x14ac:dyDescent="0.45">
      <c r="A51" s="39">
        <v>46063</v>
      </c>
      <c r="B51" s="40" t="s">
        <v>1513</v>
      </c>
      <c r="C51" s="41" t="s">
        <v>807</v>
      </c>
      <c r="D51" s="41" t="s">
        <v>864</v>
      </c>
      <c r="E51" s="42" t="s">
        <v>1660</v>
      </c>
      <c r="F51" s="41" t="s">
        <v>1639</v>
      </c>
      <c r="G51" s="41"/>
      <c r="H51" s="41" t="s">
        <v>812</v>
      </c>
      <c r="I51" s="41" t="s">
        <v>813</v>
      </c>
      <c r="J51" s="42" t="s">
        <v>1639</v>
      </c>
      <c r="K51" s="41" t="s">
        <v>1639</v>
      </c>
      <c r="L51" s="41"/>
    </row>
    <row r="52" spans="1:12" x14ac:dyDescent="0.45">
      <c r="A52" s="39">
        <v>46063</v>
      </c>
      <c r="B52" s="40" t="s">
        <v>1564</v>
      </c>
      <c r="C52" s="41" t="s">
        <v>807</v>
      </c>
      <c r="D52" s="41" t="s">
        <v>813</v>
      </c>
      <c r="E52" s="42" t="s">
        <v>1639</v>
      </c>
      <c r="F52" s="41" t="s">
        <v>1639</v>
      </c>
      <c r="G52" s="41"/>
      <c r="H52" s="41" t="s">
        <v>867</v>
      </c>
      <c r="I52" s="41" t="s">
        <v>810</v>
      </c>
      <c r="J52" s="42" t="s">
        <v>1639</v>
      </c>
      <c r="K52" s="41" t="s">
        <v>1639</v>
      </c>
      <c r="L52" s="41" t="s">
        <v>1657</v>
      </c>
    </row>
    <row r="53" spans="1:12" x14ac:dyDescent="0.45">
      <c r="A53" s="39">
        <v>46063</v>
      </c>
      <c r="B53" s="40" t="s">
        <v>1575</v>
      </c>
      <c r="C53" s="41" t="s">
        <v>807</v>
      </c>
      <c r="D53" s="41" t="s">
        <v>864</v>
      </c>
      <c r="E53" s="42" t="s">
        <v>1660</v>
      </c>
      <c r="F53" s="41" t="s">
        <v>1639</v>
      </c>
      <c r="G53" s="41"/>
      <c r="H53" s="41" t="s">
        <v>812</v>
      </c>
      <c r="I53" s="41" t="s">
        <v>813</v>
      </c>
      <c r="J53" s="42" t="s">
        <v>1639</v>
      </c>
      <c r="K53" s="41" t="s">
        <v>1639</v>
      </c>
      <c r="L53" s="41"/>
    </row>
    <row r="54" spans="1:12" x14ac:dyDescent="0.45">
      <c r="A54" s="39">
        <v>46063</v>
      </c>
      <c r="B54" s="40" t="s">
        <v>1584</v>
      </c>
      <c r="C54" s="41" t="s">
        <v>807</v>
      </c>
      <c r="D54" s="41" t="s">
        <v>864</v>
      </c>
      <c r="E54" s="42" t="s">
        <v>1660</v>
      </c>
      <c r="F54" s="41" t="s">
        <v>1639</v>
      </c>
      <c r="G54" s="41"/>
      <c r="H54" s="41" t="s">
        <v>812</v>
      </c>
      <c r="I54" s="41" t="s">
        <v>813</v>
      </c>
      <c r="J54" s="42" t="s">
        <v>1639</v>
      </c>
      <c r="K54" s="41" t="s">
        <v>1639</v>
      </c>
      <c r="L54" s="41"/>
    </row>
    <row r="55" spans="1:12" x14ac:dyDescent="0.45">
      <c r="A55" s="39">
        <v>46063</v>
      </c>
      <c r="B55" s="40" t="s">
        <v>1586</v>
      </c>
      <c r="C55" s="41" t="s">
        <v>807</v>
      </c>
      <c r="D55" s="41" t="s">
        <v>864</v>
      </c>
      <c r="E55" s="42" t="s">
        <v>1660</v>
      </c>
      <c r="F55" s="41" t="s">
        <v>1639</v>
      </c>
      <c r="G55" s="41"/>
      <c r="H55" s="41" t="s">
        <v>812</v>
      </c>
      <c r="I55" s="41" t="s">
        <v>813</v>
      </c>
      <c r="J55" s="42" t="s">
        <v>1639</v>
      </c>
      <c r="K55" s="41" t="s">
        <v>1639</v>
      </c>
      <c r="L55" s="41"/>
    </row>
    <row r="56" spans="1:12" x14ac:dyDescent="0.45">
      <c r="A56" s="39">
        <v>46063</v>
      </c>
      <c r="B56" s="40" t="s">
        <v>1591</v>
      </c>
      <c r="C56" s="41" t="s">
        <v>807</v>
      </c>
      <c r="D56" s="41" t="s">
        <v>864</v>
      </c>
      <c r="E56" s="42" t="s">
        <v>1660</v>
      </c>
      <c r="F56" s="41" t="s">
        <v>1639</v>
      </c>
      <c r="G56" s="41"/>
      <c r="H56" s="41" t="s">
        <v>812</v>
      </c>
      <c r="I56" s="41" t="s">
        <v>813</v>
      </c>
      <c r="J56" s="42" t="s">
        <v>1639</v>
      </c>
      <c r="K56" s="41" t="s">
        <v>1639</v>
      </c>
      <c r="L56" s="41"/>
    </row>
    <row r="57" spans="1:12" x14ac:dyDescent="0.45">
      <c r="A57" s="39">
        <v>46063</v>
      </c>
      <c r="B57" s="40" t="s">
        <v>1616</v>
      </c>
      <c r="C57" s="41" t="s">
        <v>807</v>
      </c>
      <c r="D57" s="41" t="s">
        <v>864</v>
      </c>
      <c r="E57" s="42" t="s">
        <v>1660</v>
      </c>
      <c r="F57" s="41" t="s">
        <v>1639</v>
      </c>
      <c r="G57" s="41"/>
      <c r="H57" s="41" t="s">
        <v>812</v>
      </c>
      <c r="I57" s="41" t="s">
        <v>813</v>
      </c>
      <c r="J57" s="42" t="s">
        <v>1639</v>
      </c>
      <c r="K57" s="41" t="s">
        <v>1639</v>
      </c>
      <c r="L57" s="41"/>
    </row>
    <row r="58" spans="1:12" x14ac:dyDescent="0.45">
      <c r="A58" s="39">
        <v>46063</v>
      </c>
      <c r="B58" s="40" t="s">
        <v>1619</v>
      </c>
      <c r="C58" s="41" t="s">
        <v>807</v>
      </c>
      <c r="D58" s="41" t="s">
        <v>864</v>
      </c>
      <c r="E58" s="42" t="s">
        <v>1660</v>
      </c>
      <c r="F58" s="41" t="s">
        <v>1639</v>
      </c>
      <c r="G58" s="41"/>
      <c r="H58" s="41" t="s">
        <v>812</v>
      </c>
      <c r="I58" s="41" t="s">
        <v>813</v>
      </c>
      <c r="J58" s="42" t="s">
        <v>1639</v>
      </c>
      <c r="K58" s="41" t="s">
        <v>1639</v>
      </c>
      <c r="L58" s="41"/>
    </row>
    <row r="59" spans="1:12" x14ac:dyDescent="0.45">
      <c r="A59" s="39">
        <v>46063</v>
      </c>
      <c r="B59" s="40" t="s">
        <v>1625</v>
      </c>
      <c r="C59" s="41" t="s">
        <v>807</v>
      </c>
      <c r="D59" s="41" t="s">
        <v>864</v>
      </c>
      <c r="E59" s="42" t="s">
        <v>1660</v>
      </c>
      <c r="F59" s="41" t="s">
        <v>1639</v>
      </c>
      <c r="G59" s="41"/>
      <c r="H59" s="41" t="s">
        <v>812</v>
      </c>
      <c r="I59" s="41" t="s">
        <v>813</v>
      </c>
      <c r="J59" s="42" t="s">
        <v>1639</v>
      </c>
      <c r="K59" s="41" t="s">
        <v>1639</v>
      </c>
      <c r="L59" s="41"/>
    </row>
    <row r="60" spans="1:12" x14ac:dyDescent="0.45">
      <c r="A60" s="39">
        <v>46063</v>
      </c>
      <c r="B60" s="40" t="s">
        <v>1627</v>
      </c>
      <c r="C60" s="41" t="s">
        <v>807</v>
      </c>
      <c r="D60" s="41" t="s">
        <v>864</v>
      </c>
      <c r="E60" s="42" t="s">
        <v>1660</v>
      </c>
      <c r="F60" s="41" t="s">
        <v>1639</v>
      </c>
      <c r="G60" s="41"/>
      <c r="H60" s="41" t="s">
        <v>812</v>
      </c>
      <c r="I60" s="41" t="s">
        <v>813</v>
      </c>
      <c r="J60" s="42" t="s">
        <v>1639</v>
      </c>
      <c r="K60" s="41" t="s">
        <v>1639</v>
      </c>
      <c r="L60" s="41"/>
    </row>
    <row r="61" spans="1:12" x14ac:dyDescent="0.45">
      <c r="A61" s="39">
        <v>46058</v>
      </c>
      <c r="B61" s="40" t="s">
        <v>1504</v>
      </c>
      <c r="C61" s="41" t="s">
        <v>1639</v>
      </c>
      <c r="D61" s="41" t="s">
        <v>1639</v>
      </c>
      <c r="E61" s="42" t="s">
        <v>1666</v>
      </c>
      <c r="F61" s="41" t="s">
        <v>1639</v>
      </c>
      <c r="G61" s="41"/>
      <c r="H61" s="41" t="s">
        <v>1639</v>
      </c>
      <c r="I61" s="41" t="s">
        <v>1639</v>
      </c>
      <c r="J61" s="42" t="s">
        <v>1639</v>
      </c>
      <c r="K61" s="41" t="s">
        <v>1639</v>
      </c>
      <c r="L61" s="41"/>
    </row>
    <row r="62" spans="1:12" x14ac:dyDescent="0.45">
      <c r="A62" s="39">
        <v>46052</v>
      </c>
      <c r="B62" s="40" t="s">
        <v>921</v>
      </c>
      <c r="C62" s="41" t="s">
        <v>1639</v>
      </c>
      <c r="D62" s="41" t="s">
        <v>1639</v>
      </c>
      <c r="E62" s="42" t="s">
        <v>1639</v>
      </c>
      <c r="F62" s="41" t="s">
        <v>1639</v>
      </c>
      <c r="G62" s="41"/>
      <c r="H62" s="41" t="s">
        <v>1639</v>
      </c>
      <c r="I62" s="41" t="s">
        <v>1639</v>
      </c>
      <c r="J62" s="42" t="s">
        <v>1639</v>
      </c>
      <c r="K62" s="41" t="s">
        <v>1639</v>
      </c>
      <c r="L62" s="41" t="s">
        <v>1657</v>
      </c>
    </row>
    <row r="63" spans="1:12" x14ac:dyDescent="0.45">
      <c r="A63" s="39">
        <v>46052</v>
      </c>
      <c r="B63" s="40" t="s">
        <v>1091</v>
      </c>
      <c r="C63" s="41" t="s">
        <v>807</v>
      </c>
      <c r="D63" s="41" t="s">
        <v>808</v>
      </c>
      <c r="E63" s="42" t="s">
        <v>1639</v>
      </c>
      <c r="F63" s="41" t="s">
        <v>1639</v>
      </c>
      <c r="G63" s="41"/>
      <c r="H63" s="41" t="s">
        <v>812</v>
      </c>
      <c r="I63" s="41" t="s">
        <v>813</v>
      </c>
      <c r="J63" s="42" t="s">
        <v>1639</v>
      </c>
      <c r="K63" s="41" t="s">
        <v>1639</v>
      </c>
      <c r="L63" s="41" t="s">
        <v>1657</v>
      </c>
    </row>
    <row r="64" spans="1:12" x14ac:dyDescent="0.45">
      <c r="A64" s="39">
        <v>46052</v>
      </c>
      <c r="B64" s="40" t="s">
        <v>1180</v>
      </c>
      <c r="C64" s="41" t="s">
        <v>807</v>
      </c>
      <c r="D64" s="41" t="s">
        <v>808</v>
      </c>
      <c r="E64" s="42" t="s">
        <v>1639</v>
      </c>
      <c r="F64" s="41" t="s">
        <v>1639</v>
      </c>
      <c r="G64" s="41"/>
      <c r="H64" s="41" t="s">
        <v>812</v>
      </c>
      <c r="I64" s="41" t="s">
        <v>813</v>
      </c>
      <c r="J64" s="42" t="s">
        <v>1639</v>
      </c>
      <c r="K64" s="41" t="s">
        <v>1639</v>
      </c>
      <c r="L64" s="41" t="s">
        <v>1657</v>
      </c>
    </row>
    <row r="65" spans="1:12" x14ac:dyDescent="0.45">
      <c r="A65" s="39">
        <v>46052</v>
      </c>
      <c r="B65" s="40" t="s">
        <v>1405</v>
      </c>
      <c r="C65" s="41" t="s">
        <v>1639</v>
      </c>
      <c r="D65" s="41" t="s">
        <v>932</v>
      </c>
      <c r="E65" s="42" t="s">
        <v>1639</v>
      </c>
      <c r="F65" s="41" t="s">
        <v>1639</v>
      </c>
      <c r="G65" s="41"/>
      <c r="H65" s="41" t="s">
        <v>1639</v>
      </c>
      <c r="I65" s="41" t="s">
        <v>813</v>
      </c>
      <c r="J65" s="42" t="s">
        <v>1639</v>
      </c>
      <c r="K65" s="41" t="s">
        <v>1639</v>
      </c>
      <c r="L65" s="41" t="s">
        <v>1657</v>
      </c>
    </row>
    <row r="66" spans="1:12" x14ac:dyDescent="0.45">
      <c r="A66" s="39">
        <v>46052</v>
      </c>
      <c r="B66" s="40" t="s">
        <v>1593</v>
      </c>
      <c r="C66" s="41" t="s">
        <v>807</v>
      </c>
      <c r="D66" s="41" t="s">
        <v>864</v>
      </c>
      <c r="E66" s="42" t="s">
        <v>1639</v>
      </c>
      <c r="F66" s="41" t="s">
        <v>1639</v>
      </c>
      <c r="G66" s="41"/>
      <c r="H66" s="41" t="s">
        <v>812</v>
      </c>
      <c r="I66" s="41" t="s">
        <v>813</v>
      </c>
      <c r="J66" s="42" t="s">
        <v>1639</v>
      </c>
      <c r="K66" s="41" t="s">
        <v>1639</v>
      </c>
      <c r="L66" s="41" t="s">
        <v>1657</v>
      </c>
    </row>
    <row r="67" spans="1:12" x14ac:dyDescent="0.45">
      <c r="A67" s="39">
        <v>46052</v>
      </c>
      <c r="B67" s="40" t="s">
        <v>1618</v>
      </c>
      <c r="C67" s="41" t="s">
        <v>812</v>
      </c>
      <c r="D67" s="41" t="s">
        <v>813</v>
      </c>
      <c r="E67" s="42" t="s">
        <v>1639</v>
      </c>
      <c r="F67" s="41" t="s">
        <v>1639</v>
      </c>
      <c r="G67" s="41"/>
      <c r="H67" s="41" t="s">
        <v>807</v>
      </c>
      <c r="I67" s="41" t="s">
        <v>808</v>
      </c>
      <c r="J67" s="42" t="s">
        <v>1639</v>
      </c>
      <c r="K67" s="41" t="s">
        <v>1639</v>
      </c>
      <c r="L67" s="41" t="s">
        <v>1657</v>
      </c>
    </row>
    <row r="68" spans="1:12" x14ac:dyDescent="0.45">
      <c r="A68" s="39">
        <v>46044</v>
      </c>
      <c r="B68" s="40" t="s">
        <v>822</v>
      </c>
      <c r="C68" s="41" t="s">
        <v>1639</v>
      </c>
      <c r="D68" s="41" t="s">
        <v>1639</v>
      </c>
      <c r="E68" s="42" t="s">
        <v>1639</v>
      </c>
      <c r="F68" s="41" t="s">
        <v>1639</v>
      </c>
      <c r="G68" s="41"/>
      <c r="H68" s="41" t="s">
        <v>1639</v>
      </c>
      <c r="I68" s="41" t="s">
        <v>1639</v>
      </c>
      <c r="J68" s="42" t="s">
        <v>1660</v>
      </c>
      <c r="K68" s="41" t="s">
        <v>1639</v>
      </c>
      <c r="L68" s="41" t="s">
        <v>1657</v>
      </c>
    </row>
    <row r="69" spans="1:12" x14ac:dyDescent="0.45">
      <c r="A69" s="39">
        <v>46044</v>
      </c>
      <c r="B69" s="40" t="s">
        <v>828</v>
      </c>
      <c r="C69" s="41" t="s">
        <v>1639</v>
      </c>
      <c r="D69" s="41" t="s">
        <v>1639</v>
      </c>
      <c r="E69" s="42" t="s">
        <v>1639</v>
      </c>
      <c r="F69" s="41" t="s">
        <v>1639</v>
      </c>
      <c r="G69" s="41"/>
      <c r="H69" s="41" t="s">
        <v>1639</v>
      </c>
      <c r="I69" s="41" t="s">
        <v>1639</v>
      </c>
      <c r="J69" s="42" t="s">
        <v>1659</v>
      </c>
      <c r="K69" s="41" t="s">
        <v>1639</v>
      </c>
      <c r="L69" s="41" t="s">
        <v>1657</v>
      </c>
    </row>
    <row r="70" spans="1:12" x14ac:dyDescent="0.45">
      <c r="A70" s="39">
        <v>46044</v>
      </c>
      <c r="B70" s="40" t="s">
        <v>853</v>
      </c>
      <c r="C70" s="41" t="s">
        <v>1093</v>
      </c>
      <c r="D70" s="41" t="s">
        <v>1639</v>
      </c>
      <c r="E70" s="42" t="s">
        <v>1639</v>
      </c>
      <c r="F70" s="41" t="s">
        <v>1639</v>
      </c>
      <c r="G70" s="41"/>
      <c r="H70" s="41" t="s">
        <v>807</v>
      </c>
      <c r="I70" s="41" t="s">
        <v>1639</v>
      </c>
      <c r="J70" s="42" t="s">
        <v>1639</v>
      </c>
      <c r="K70" s="41" t="s">
        <v>1639</v>
      </c>
      <c r="L70" s="41"/>
    </row>
    <row r="71" spans="1:12" x14ac:dyDescent="0.45">
      <c r="A71" s="39">
        <v>46044</v>
      </c>
      <c r="B71" s="40" t="s">
        <v>866</v>
      </c>
      <c r="C71" s="41" t="s">
        <v>1639</v>
      </c>
      <c r="D71" s="41" t="s">
        <v>1639</v>
      </c>
      <c r="E71" s="42" t="s">
        <v>1639</v>
      </c>
      <c r="F71" s="41" t="s">
        <v>1639</v>
      </c>
      <c r="G71" s="41"/>
      <c r="H71" s="41" t="s">
        <v>1639</v>
      </c>
      <c r="I71" s="41" t="s">
        <v>1639</v>
      </c>
      <c r="J71" s="42" t="s">
        <v>1639</v>
      </c>
      <c r="K71" s="41" t="s">
        <v>1638</v>
      </c>
      <c r="L71" s="41" t="s">
        <v>1657</v>
      </c>
    </row>
    <row r="72" spans="1:12" x14ac:dyDescent="0.45">
      <c r="A72" s="39">
        <v>46044</v>
      </c>
      <c r="B72" s="40" t="s">
        <v>868</v>
      </c>
      <c r="C72" s="41" t="s">
        <v>1639</v>
      </c>
      <c r="D72" s="41" t="s">
        <v>1639</v>
      </c>
      <c r="E72" s="42" t="s">
        <v>1639</v>
      </c>
      <c r="F72" s="41" t="s">
        <v>1639</v>
      </c>
      <c r="G72" s="41"/>
      <c r="H72" s="41" t="s">
        <v>1639</v>
      </c>
      <c r="I72" s="41" t="s">
        <v>1639</v>
      </c>
      <c r="J72" s="42" t="s">
        <v>1639</v>
      </c>
      <c r="K72" s="41" t="s">
        <v>1638</v>
      </c>
      <c r="L72" s="41" t="s">
        <v>1657</v>
      </c>
    </row>
    <row r="73" spans="1:12" x14ac:dyDescent="0.45">
      <c r="A73" s="39">
        <v>46044</v>
      </c>
      <c r="B73" s="40" t="s">
        <v>869</v>
      </c>
      <c r="C73" s="41" t="s">
        <v>1639</v>
      </c>
      <c r="D73" s="41" t="s">
        <v>1639</v>
      </c>
      <c r="E73" s="42" t="s">
        <v>1639</v>
      </c>
      <c r="F73" s="41" t="s">
        <v>1639</v>
      </c>
      <c r="G73" s="41"/>
      <c r="H73" s="41" t="s">
        <v>1639</v>
      </c>
      <c r="I73" s="41" t="s">
        <v>1639</v>
      </c>
      <c r="J73" s="42" t="s">
        <v>1639</v>
      </c>
      <c r="K73" s="41" t="s">
        <v>1638</v>
      </c>
      <c r="L73" s="41" t="s">
        <v>1657</v>
      </c>
    </row>
    <row r="74" spans="1:12" x14ac:dyDescent="0.45">
      <c r="A74" s="39">
        <v>46044</v>
      </c>
      <c r="B74" s="40" t="s">
        <v>877</v>
      </c>
      <c r="C74" s="41" t="s">
        <v>1639</v>
      </c>
      <c r="D74" s="41" t="s">
        <v>1639</v>
      </c>
      <c r="E74" s="42" t="s">
        <v>1639</v>
      </c>
      <c r="F74" s="41" t="s">
        <v>1639</v>
      </c>
      <c r="G74" s="41"/>
      <c r="H74" s="41" t="s">
        <v>1639</v>
      </c>
      <c r="I74" s="41" t="s">
        <v>1639</v>
      </c>
      <c r="J74" s="42" t="s">
        <v>1639</v>
      </c>
      <c r="K74" s="41" t="s">
        <v>1638</v>
      </c>
      <c r="L74" s="41" t="s">
        <v>1657</v>
      </c>
    </row>
    <row r="75" spans="1:12" x14ac:dyDescent="0.45">
      <c r="A75" s="39">
        <v>46044</v>
      </c>
      <c r="B75" s="40" t="s">
        <v>895</v>
      </c>
      <c r="C75" s="41" t="s">
        <v>1639</v>
      </c>
      <c r="D75" s="41" t="s">
        <v>1639</v>
      </c>
      <c r="E75" s="42" t="s">
        <v>1639</v>
      </c>
      <c r="F75" s="41" t="s">
        <v>1639</v>
      </c>
      <c r="G75" s="41"/>
      <c r="H75" s="41" t="s">
        <v>1639</v>
      </c>
      <c r="I75" s="41" t="s">
        <v>1639</v>
      </c>
      <c r="J75" s="42" t="s">
        <v>1639</v>
      </c>
      <c r="K75" s="41" t="s">
        <v>1638</v>
      </c>
      <c r="L75" s="41" t="s">
        <v>1657</v>
      </c>
    </row>
    <row r="76" spans="1:12" x14ac:dyDescent="0.45">
      <c r="A76" s="39">
        <v>46044</v>
      </c>
      <c r="B76" s="40" t="s">
        <v>905</v>
      </c>
      <c r="C76" s="41" t="s">
        <v>1639</v>
      </c>
      <c r="D76" s="41" t="s">
        <v>1639</v>
      </c>
      <c r="E76" s="42" t="s">
        <v>1639</v>
      </c>
      <c r="F76" s="41" t="s">
        <v>1639</v>
      </c>
      <c r="G76" s="41"/>
      <c r="H76" s="41" t="s">
        <v>1639</v>
      </c>
      <c r="I76" s="41" t="s">
        <v>1639</v>
      </c>
      <c r="J76" s="42" t="s">
        <v>1660</v>
      </c>
      <c r="K76" s="41" t="s">
        <v>1639</v>
      </c>
      <c r="L76" s="41" t="s">
        <v>1657</v>
      </c>
    </row>
    <row r="77" spans="1:12" x14ac:dyDescent="0.45">
      <c r="A77" s="39">
        <v>46044</v>
      </c>
      <c r="B77" s="40" t="s">
        <v>912</v>
      </c>
      <c r="C77" s="41" t="s">
        <v>1639</v>
      </c>
      <c r="D77" s="41" t="s">
        <v>1639</v>
      </c>
      <c r="E77" s="42" t="s">
        <v>1639</v>
      </c>
      <c r="F77" s="41" t="s">
        <v>1639</v>
      </c>
      <c r="G77" s="41"/>
      <c r="H77" s="41" t="s">
        <v>1639</v>
      </c>
      <c r="I77" s="41" t="s">
        <v>1639</v>
      </c>
      <c r="J77" s="42" t="s">
        <v>1658</v>
      </c>
      <c r="K77" s="41" t="s">
        <v>1639</v>
      </c>
      <c r="L77" s="41" t="s">
        <v>1657</v>
      </c>
    </row>
    <row r="78" spans="1:12" x14ac:dyDescent="0.45">
      <c r="A78" s="39">
        <v>46044</v>
      </c>
      <c r="B78" s="40" t="s">
        <v>964</v>
      </c>
      <c r="C78" s="41" t="s">
        <v>1639</v>
      </c>
      <c r="D78" s="41" t="s">
        <v>1639</v>
      </c>
      <c r="E78" s="42" t="s">
        <v>1639</v>
      </c>
      <c r="F78" s="41" t="s">
        <v>1639</v>
      </c>
      <c r="G78" s="41"/>
      <c r="H78" s="41" t="s">
        <v>1639</v>
      </c>
      <c r="I78" s="41" t="s">
        <v>1639</v>
      </c>
      <c r="J78" s="42" t="s">
        <v>1658</v>
      </c>
      <c r="K78" s="41" t="s">
        <v>1639</v>
      </c>
      <c r="L78" s="41" t="s">
        <v>1657</v>
      </c>
    </row>
    <row r="79" spans="1:12" x14ac:dyDescent="0.45">
      <c r="A79" s="39">
        <v>46044</v>
      </c>
      <c r="B79" s="40" t="s">
        <v>965</v>
      </c>
      <c r="C79" s="41" t="s">
        <v>1639</v>
      </c>
      <c r="D79" s="41" t="s">
        <v>1639</v>
      </c>
      <c r="E79" s="42" t="s">
        <v>1639</v>
      </c>
      <c r="F79" s="41" t="s">
        <v>1639</v>
      </c>
      <c r="G79" s="41"/>
      <c r="H79" s="41" t="s">
        <v>1639</v>
      </c>
      <c r="I79" s="41" t="s">
        <v>1639</v>
      </c>
      <c r="J79" s="42" t="s">
        <v>1660</v>
      </c>
      <c r="K79" s="41" t="s">
        <v>1639</v>
      </c>
      <c r="L79" s="41" t="s">
        <v>1657</v>
      </c>
    </row>
    <row r="80" spans="1:12" x14ac:dyDescent="0.45">
      <c r="A80" s="39">
        <v>46044</v>
      </c>
      <c r="B80" s="40" t="s">
        <v>966</v>
      </c>
      <c r="C80" s="41" t="s">
        <v>1639</v>
      </c>
      <c r="D80" s="41" t="s">
        <v>1639</v>
      </c>
      <c r="E80" s="42" t="s">
        <v>1639</v>
      </c>
      <c r="F80" s="41" t="s">
        <v>1639</v>
      </c>
      <c r="G80" s="41"/>
      <c r="H80" s="41" t="s">
        <v>1639</v>
      </c>
      <c r="I80" s="41" t="s">
        <v>1639</v>
      </c>
      <c r="J80" s="42" t="s">
        <v>1659</v>
      </c>
      <c r="K80" s="41" t="s">
        <v>1639</v>
      </c>
      <c r="L80" s="41" t="s">
        <v>1657</v>
      </c>
    </row>
    <row r="81" spans="1:12" x14ac:dyDescent="0.45">
      <c r="A81" s="39">
        <v>46044</v>
      </c>
      <c r="B81" s="40" t="s">
        <v>994</v>
      </c>
      <c r="C81" s="41" t="s">
        <v>1639</v>
      </c>
      <c r="D81" s="41" t="s">
        <v>1639</v>
      </c>
      <c r="E81" s="42" t="s">
        <v>1639</v>
      </c>
      <c r="F81" s="41" t="s">
        <v>1639</v>
      </c>
      <c r="G81" s="41"/>
      <c r="H81" s="41" t="s">
        <v>1639</v>
      </c>
      <c r="I81" s="41" t="s">
        <v>1639</v>
      </c>
      <c r="J81" s="42" t="s">
        <v>1660</v>
      </c>
      <c r="K81" s="41" t="s">
        <v>1639</v>
      </c>
      <c r="L81" s="41" t="s">
        <v>1657</v>
      </c>
    </row>
    <row r="82" spans="1:12" x14ac:dyDescent="0.45">
      <c r="A82" s="39">
        <v>46044</v>
      </c>
      <c r="B82" s="40" t="s">
        <v>1008</v>
      </c>
      <c r="C82" s="41" t="s">
        <v>1639</v>
      </c>
      <c r="D82" s="41" t="s">
        <v>1639</v>
      </c>
      <c r="E82" s="42" t="s">
        <v>1639</v>
      </c>
      <c r="F82" s="41" t="s">
        <v>1639</v>
      </c>
      <c r="G82" s="41"/>
      <c r="H82" s="41" t="s">
        <v>1639</v>
      </c>
      <c r="I82" s="41" t="s">
        <v>1639</v>
      </c>
      <c r="J82" s="42" t="s">
        <v>1660</v>
      </c>
      <c r="K82" s="41" t="s">
        <v>1639</v>
      </c>
      <c r="L82" s="41" t="s">
        <v>1657</v>
      </c>
    </row>
    <row r="83" spans="1:12" x14ac:dyDescent="0.45">
      <c r="A83" s="39">
        <v>46044</v>
      </c>
      <c r="B83" s="40" t="s">
        <v>1015</v>
      </c>
      <c r="C83" s="41" t="s">
        <v>1639</v>
      </c>
      <c r="D83" s="41" t="s">
        <v>1639</v>
      </c>
      <c r="E83" s="42" t="s">
        <v>1639</v>
      </c>
      <c r="F83" s="41" t="s">
        <v>1639</v>
      </c>
      <c r="G83" s="41"/>
      <c r="H83" s="41" t="s">
        <v>1639</v>
      </c>
      <c r="I83" s="41" t="s">
        <v>1639</v>
      </c>
      <c r="J83" s="42" t="s">
        <v>1660</v>
      </c>
      <c r="K83" s="41" t="s">
        <v>1639</v>
      </c>
      <c r="L83" s="41" t="s">
        <v>1657</v>
      </c>
    </row>
    <row r="84" spans="1:12" x14ac:dyDescent="0.45">
      <c r="A84" s="39">
        <v>46044</v>
      </c>
      <c r="B84" s="40" t="s">
        <v>1021</v>
      </c>
      <c r="C84" s="41" t="s">
        <v>1639</v>
      </c>
      <c r="D84" s="41" t="s">
        <v>1639</v>
      </c>
      <c r="E84" s="42" t="s">
        <v>1639</v>
      </c>
      <c r="F84" s="41" t="s">
        <v>1639</v>
      </c>
      <c r="G84" s="41"/>
      <c r="H84" s="41" t="s">
        <v>1639</v>
      </c>
      <c r="I84" s="41" t="s">
        <v>1639</v>
      </c>
      <c r="J84" s="42" t="s">
        <v>1639</v>
      </c>
      <c r="K84" s="41" t="s">
        <v>1637</v>
      </c>
      <c r="L84" s="41" t="s">
        <v>1657</v>
      </c>
    </row>
    <row r="85" spans="1:12" x14ac:dyDescent="0.45">
      <c r="A85" s="39">
        <v>46044</v>
      </c>
      <c r="B85" s="40" t="s">
        <v>1023</v>
      </c>
      <c r="C85" s="41" t="s">
        <v>1639</v>
      </c>
      <c r="D85" s="41" t="s">
        <v>1639</v>
      </c>
      <c r="E85" s="42" t="s">
        <v>1639</v>
      </c>
      <c r="F85" s="41" t="s">
        <v>1639</v>
      </c>
      <c r="G85" s="41"/>
      <c r="H85" s="41" t="s">
        <v>1639</v>
      </c>
      <c r="I85" s="41" t="s">
        <v>1639</v>
      </c>
      <c r="J85" s="42" t="s">
        <v>1660</v>
      </c>
      <c r="K85" s="41" t="s">
        <v>1639</v>
      </c>
      <c r="L85" s="41" t="s">
        <v>1657</v>
      </c>
    </row>
    <row r="86" spans="1:12" x14ac:dyDescent="0.45">
      <c r="A86" s="39">
        <v>46044</v>
      </c>
      <c r="B86" s="40" t="s">
        <v>1034</v>
      </c>
      <c r="C86" s="41" t="s">
        <v>1639</v>
      </c>
      <c r="D86" s="41" t="s">
        <v>1639</v>
      </c>
      <c r="E86" s="42" t="s">
        <v>1639</v>
      </c>
      <c r="F86" s="41" t="s">
        <v>1639</v>
      </c>
      <c r="G86" s="41"/>
      <c r="H86" s="41" t="s">
        <v>1639</v>
      </c>
      <c r="I86" s="41" t="s">
        <v>1639</v>
      </c>
      <c r="J86" s="42" t="s">
        <v>1660</v>
      </c>
      <c r="K86" s="41" t="s">
        <v>1639</v>
      </c>
      <c r="L86" s="41" t="s">
        <v>1657</v>
      </c>
    </row>
    <row r="87" spans="1:12" x14ac:dyDescent="0.45">
      <c r="A87" s="39">
        <v>46044</v>
      </c>
      <c r="B87" s="40" t="s">
        <v>1035</v>
      </c>
      <c r="C87" s="41" t="s">
        <v>1639</v>
      </c>
      <c r="D87" s="41" t="s">
        <v>1639</v>
      </c>
      <c r="E87" s="42" t="s">
        <v>1639</v>
      </c>
      <c r="F87" s="41" t="s">
        <v>1639</v>
      </c>
      <c r="G87" s="41"/>
      <c r="H87" s="41" t="s">
        <v>1639</v>
      </c>
      <c r="I87" s="41" t="s">
        <v>1639</v>
      </c>
      <c r="J87" s="42" t="s">
        <v>1660</v>
      </c>
      <c r="K87" s="41" t="s">
        <v>1639</v>
      </c>
      <c r="L87" s="41" t="s">
        <v>1657</v>
      </c>
    </row>
    <row r="88" spans="1:12" x14ac:dyDescent="0.45">
      <c r="A88" s="39">
        <v>46044</v>
      </c>
      <c r="B88" s="40" t="s">
        <v>1122</v>
      </c>
      <c r="C88" s="41" t="s">
        <v>1639</v>
      </c>
      <c r="D88" s="41" t="s">
        <v>1639</v>
      </c>
      <c r="E88" s="42" t="s">
        <v>1639</v>
      </c>
      <c r="F88" s="41" t="s">
        <v>1639</v>
      </c>
      <c r="G88" s="41"/>
      <c r="H88" s="41" t="s">
        <v>1639</v>
      </c>
      <c r="I88" s="41" t="s">
        <v>1639</v>
      </c>
      <c r="J88" s="42" t="s">
        <v>1660</v>
      </c>
      <c r="K88" s="41" t="s">
        <v>1639</v>
      </c>
      <c r="L88" s="41" t="s">
        <v>1657</v>
      </c>
    </row>
    <row r="89" spans="1:12" x14ac:dyDescent="0.45">
      <c r="A89" s="39">
        <v>46044</v>
      </c>
      <c r="B89" s="40" t="s">
        <v>1154</v>
      </c>
      <c r="C89" s="41" t="s">
        <v>1639</v>
      </c>
      <c r="D89" s="41" t="s">
        <v>1639</v>
      </c>
      <c r="E89" s="42" t="s">
        <v>1639</v>
      </c>
      <c r="F89" s="41" t="s">
        <v>1639</v>
      </c>
      <c r="G89" s="41"/>
      <c r="H89" s="41" t="s">
        <v>1639</v>
      </c>
      <c r="I89" s="41" t="s">
        <v>1639</v>
      </c>
      <c r="J89" s="42" t="s">
        <v>1639</v>
      </c>
      <c r="K89" s="41" t="s">
        <v>1637</v>
      </c>
      <c r="L89" s="41" t="s">
        <v>1657</v>
      </c>
    </row>
    <row r="90" spans="1:12" x14ac:dyDescent="0.45">
      <c r="A90" s="39">
        <v>46044</v>
      </c>
      <c r="B90" s="40" t="s">
        <v>1155</v>
      </c>
      <c r="C90" s="41" t="s">
        <v>1639</v>
      </c>
      <c r="D90" s="41" t="s">
        <v>1639</v>
      </c>
      <c r="E90" s="42" t="s">
        <v>1639</v>
      </c>
      <c r="F90" s="41" t="s">
        <v>1639</v>
      </c>
      <c r="G90" s="41"/>
      <c r="H90" s="41" t="s">
        <v>1639</v>
      </c>
      <c r="I90" s="41" t="s">
        <v>1639</v>
      </c>
      <c r="J90" s="42" t="s">
        <v>1639</v>
      </c>
      <c r="K90" s="41" t="s">
        <v>1637</v>
      </c>
      <c r="L90" s="41" t="s">
        <v>1657</v>
      </c>
    </row>
    <row r="91" spans="1:12" x14ac:dyDescent="0.45">
      <c r="A91" s="39">
        <v>46044</v>
      </c>
      <c r="B91" s="40" t="s">
        <v>1198</v>
      </c>
      <c r="C91" s="41" t="s">
        <v>1639</v>
      </c>
      <c r="D91" s="41" t="s">
        <v>1639</v>
      </c>
      <c r="E91" s="42" t="s">
        <v>1639</v>
      </c>
      <c r="F91" s="41" t="s">
        <v>1639</v>
      </c>
      <c r="G91" s="41"/>
      <c r="H91" s="41" t="s">
        <v>1639</v>
      </c>
      <c r="I91" s="41" t="s">
        <v>1639</v>
      </c>
      <c r="J91" s="42" t="s">
        <v>1660</v>
      </c>
      <c r="K91" s="41" t="s">
        <v>1639</v>
      </c>
      <c r="L91" s="41" t="s">
        <v>1657</v>
      </c>
    </row>
    <row r="92" spans="1:12" x14ac:dyDescent="0.45">
      <c r="A92" s="39">
        <v>46044</v>
      </c>
      <c r="B92" s="40" t="s">
        <v>1218</v>
      </c>
      <c r="C92" s="41" t="s">
        <v>1639</v>
      </c>
      <c r="D92" s="41" t="s">
        <v>1639</v>
      </c>
      <c r="E92" s="42" t="s">
        <v>1639</v>
      </c>
      <c r="F92" s="41" t="s">
        <v>1639</v>
      </c>
      <c r="G92" s="41"/>
      <c r="H92" s="41" t="s">
        <v>1639</v>
      </c>
      <c r="I92" s="41" t="s">
        <v>1639</v>
      </c>
      <c r="J92" s="42" t="s">
        <v>1660</v>
      </c>
      <c r="K92" s="41" t="s">
        <v>1639</v>
      </c>
      <c r="L92" s="41" t="s">
        <v>1657</v>
      </c>
    </row>
    <row r="93" spans="1:12" x14ac:dyDescent="0.45">
      <c r="A93" s="39">
        <v>46044</v>
      </c>
      <c r="B93" s="40" t="s">
        <v>1251</v>
      </c>
      <c r="C93" s="41" t="s">
        <v>1639</v>
      </c>
      <c r="D93" s="41" t="s">
        <v>1639</v>
      </c>
      <c r="E93" s="42" t="s">
        <v>1639</v>
      </c>
      <c r="F93" s="41" t="s">
        <v>1639</v>
      </c>
      <c r="G93" s="41"/>
      <c r="H93" s="41" t="s">
        <v>1639</v>
      </c>
      <c r="I93" s="41" t="s">
        <v>1639</v>
      </c>
      <c r="J93" s="42" t="s">
        <v>1660</v>
      </c>
      <c r="K93" s="41" t="s">
        <v>1639</v>
      </c>
      <c r="L93" s="41" t="s">
        <v>1657</v>
      </c>
    </row>
    <row r="94" spans="1:12" x14ac:dyDescent="0.45">
      <c r="A94" s="39">
        <v>46044</v>
      </c>
      <c r="B94" s="40" t="s">
        <v>1276</v>
      </c>
      <c r="C94" s="41" t="s">
        <v>1639</v>
      </c>
      <c r="D94" s="41" t="s">
        <v>1639</v>
      </c>
      <c r="E94" s="42" t="s">
        <v>1639</v>
      </c>
      <c r="F94" s="41" t="s">
        <v>1639</v>
      </c>
      <c r="G94" s="41"/>
      <c r="H94" s="41" t="s">
        <v>1639</v>
      </c>
      <c r="I94" s="41" t="s">
        <v>1639</v>
      </c>
      <c r="J94" s="42" t="s">
        <v>1639</v>
      </c>
      <c r="K94" s="41" t="s">
        <v>1637</v>
      </c>
      <c r="L94" s="41" t="s">
        <v>1657</v>
      </c>
    </row>
    <row r="95" spans="1:12" x14ac:dyDescent="0.45">
      <c r="A95" s="39">
        <v>46044</v>
      </c>
      <c r="B95" s="40" t="s">
        <v>1277</v>
      </c>
      <c r="C95" s="41" t="s">
        <v>1639</v>
      </c>
      <c r="D95" s="41" t="s">
        <v>1639</v>
      </c>
      <c r="E95" s="42" t="s">
        <v>1639</v>
      </c>
      <c r="F95" s="41" t="s">
        <v>1639</v>
      </c>
      <c r="G95" s="41"/>
      <c r="H95" s="41" t="s">
        <v>1639</v>
      </c>
      <c r="I95" s="41" t="s">
        <v>1639</v>
      </c>
      <c r="J95" s="42" t="s">
        <v>1639</v>
      </c>
      <c r="K95" s="41" t="s">
        <v>1637</v>
      </c>
      <c r="L95" s="41" t="s">
        <v>1657</v>
      </c>
    </row>
    <row r="96" spans="1:12" x14ac:dyDescent="0.45">
      <c r="A96" s="39">
        <v>46044</v>
      </c>
      <c r="B96" s="40" t="s">
        <v>1278</v>
      </c>
      <c r="C96" s="41" t="s">
        <v>1639</v>
      </c>
      <c r="D96" s="41" t="s">
        <v>1639</v>
      </c>
      <c r="E96" s="42" t="s">
        <v>1639</v>
      </c>
      <c r="F96" s="41" t="s">
        <v>1639</v>
      </c>
      <c r="G96" s="41"/>
      <c r="H96" s="41" t="s">
        <v>1639</v>
      </c>
      <c r="I96" s="41" t="s">
        <v>1639</v>
      </c>
      <c r="J96" s="42" t="s">
        <v>1639</v>
      </c>
      <c r="K96" s="41" t="s">
        <v>1637</v>
      </c>
      <c r="L96" s="41" t="s">
        <v>1657</v>
      </c>
    </row>
    <row r="97" spans="1:12" x14ac:dyDescent="0.45">
      <c r="A97" s="39">
        <v>46044</v>
      </c>
      <c r="B97" s="40" t="s">
        <v>1314</v>
      </c>
      <c r="C97" s="41" t="s">
        <v>1639</v>
      </c>
      <c r="D97" s="41" t="s">
        <v>1639</v>
      </c>
      <c r="E97" s="42" t="s">
        <v>1639</v>
      </c>
      <c r="F97" s="41" t="s">
        <v>1639</v>
      </c>
      <c r="G97" s="41"/>
      <c r="H97" s="41" t="s">
        <v>1639</v>
      </c>
      <c r="I97" s="41" t="s">
        <v>1639</v>
      </c>
      <c r="J97" s="42" t="s">
        <v>1660</v>
      </c>
      <c r="K97" s="41" t="s">
        <v>1639</v>
      </c>
      <c r="L97" s="41" t="s">
        <v>1657</v>
      </c>
    </row>
    <row r="98" spans="1:12" x14ac:dyDescent="0.45">
      <c r="A98" s="39">
        <v>46044</v>
      </c>
      <c r="B98" s="40" t="s">
        <v>1321</v>
      </c>
      <c r="C98" s="41" t="s">
        <v>1639</v>
      </c>
      <c r="D98" s="41" t="s">
        <v>1639</v>
      </c>
      <c r="E98" s="42" t="s">
        <v>1639</v>
      </c>
      <c r="F98" s="41" t="s">
        <v>1639</v>
      </c>
      <c r="G98" s="41"/>
      <c r="H98" s="41" t="s">
        <v>1639</v>
      </c>
      <c r="I98" s="41" t="s">
        <v>1639</v>
      </c>
      <c r="J98" s="42" t="s">
        <v>1660</v>
      </c>
      <c r="K98" s="41" t="s">
        <v>1639</v>
      </c>
      <c r="L98" s="41" t="s">
        <v>1657</v>
      </c>
    </row>
    <row r="99" spans="1:12" x14ac:dyDescent="0.45">
      <c r="A99" s="39">
        <v>46044</v>
      </c>
      <c r="B99" s="40" t="s">
        <v>1322</v>
      </c>
      <c r="C99" s="41" t="s">
        <v>1639</v>
      </c>
      <c r="D99" s="41" t="s">
        <v>1639</v>
      </c>
      <c r="E99" s="42" t="s">
        <v>1639</v>
      </c>
      <c r="F99" s="41" t="s">
        <v>1639</v>
      </c>
      <c r="G99" s="41"/>
      <c r="H99" s="41" t="s">
        <v>1639</v>
      </c>
      <c r="I99" s="41" t="s">
        <v>1639</v>
      </c>
      <c r="J99" s="42" t="s">
        <v>1660</v>
      </c>
      <c r="K99" s="41" t="s">
        <v>1639</v>
      </c>
      <c r="L99" s="41" t="s">
        <v>1657</v>
      </c>
    </row>
    <row r="100" spans="1:12" x14ac:dyDescent="0.45">
      <c r="A100" s="39">
        <v>46044</v>
      </c>
      <c r="B100" s="40" t="s">
        <v>1330</v>
      </c>
      <c r="C100" s="41" t="s">
        <v>1639</v>
      </c>
      <c r="D100" s="41" t="s">
        <v>1639</v>
      </c>
      <c r="E100" s="42" t="s">
        <v>1639</v>
      </c>
      <c r="F100" s="41" t="s">
        <v>1639</v>
      </c>
      <c r="G100" s="41"/>
      <c r="H100" s="41" t="s">
        <v>1639</v>
      </c>
      <c r="I100" s="41" t="s">
        <v>1639</v>
      </c>
      <c r="J100" s="42" t="s">
        <v>1660</v>
      </c>
      <c r="K100" s="41" t="s">
        <v>1639</v>
      </c>
      <c r="L100" s="41" t="s">
        <v>1657</v>
      </c>
    </row>
    <row r="101" spans="1:12" x14ac:dyDescent="0.45">
      <c r="A101" s="39">
        <v>46044</v>
      </c>
      <c r="B101" s="40" t="s">
        <v>1335</v>
      </c>
      <c r="C101" s="41" t="s">
        <v>1093</v>
      </c>
      <c r="D101" s="41" t="s">
        <v>1639</v>
      </c>
      <c r="E101" s="42" t="s">
        <v>1639</v>
      </c>
      <c r="F101" s="41" t="s">
        <v>1639</v>
      </c>
      <c r="G101" s="41"/>
      <c r="H101" s="41" t="s">
        <v>807</v>
      </c>
      <c r="I101" s="41" t="s">
        <v>1639</v>
      </c>
      <c r="J101" s="42" t="s">
        <v>1639</v>
      </c>
      <c r="K101" s="41" t="s">
        <v>1639</v>
      </c>
      <c r="L101" s="41"/>
    </row>
    <row r="102" spans="1:12" x14ac:dyDescent="0.45">
      <c r="A102" s="39">
        <v>46044</v>
      </c>
      <c r="B102" s="40" t="s">
        <v>1443</v>
      </c>
      <c r="C102" s="41" t="s">
        <v>1639</v>
      </c>
      <c r="D102" s="41" t="s">
        <v>1639</v>
      </c>
      <c r="E102" s="42" t="s">
        <v>1639</v>
      </c>
      <c r="F102" s="41" t="s">
        <v>1639</v>
      </c>
      <c r="G102" s="41"/>
      <c r="H102" s="41" t="s">
        <v>1639</v>
      </c>
      <c r="I102" s="41" t="s">
        <v>1639</v>
      </c>
      <c r="J102" s="42" t="s">
        <v>1660</v>
      </c>
      <c r="K102" s="41" t="s">
        <v>1639</v>
      </c>
      <c r="L102" s="41" t="s">
        <v>1657</v>
      </c>
    </row>
    <row r="103" spans="1:12" x14ac:dyDescent="0.45">
      <c r="A103" s="39">
        <v>46044</v>
      </c>
      <c r="B103" s="40" t="s">
        <v>1448</v>
      </c>
      <c r="C103" s="41" t="s">
        <v>1639</v>
      </c>
      <c r="D103" s="41" t="s">
        <v>1639</v>
      </c>
      <c r="E103" s="42" t="s">
        <v>1639</v>
      </c>
      <c r="F103" s="41" t="s">
        <v>1639</v>
      </c>
      <c r="G103" s="41"/>
      <c r="H103" s="41" t="s">
        <v>1639</v>
      </c>
      <c r="I103" s="41" t="s">
        <v>1639</v>
      </c>
      <c r="J103" s="42" t="s">
        <v>1639</v>
      </c>
      <c r="K103" s="41" t="s">
        <v>1638</v>
      </c>
      <c r="L103" s="41" t="s">
        <v>1657</v>
      </c>
    </row>
    <row r="104" spans="1:12" x14ac:dyDescent="0.45">
      <c r="A104" s="39">
        <v>46044</v>
      </c>
      <c r="B104" s="40" t="s">
        <v>1451</v>
      </c>
      <c r="C104" s="41" t="s">
        <v>1639</v>
      </c>
      <c r="D104" s="41" t="s">
        <v>1639</v>
      </c>
      <c r="E104" s="42" t="s">
        <v>1639</v>
      </c>
      <c r="F104" s="41" t="s">
        <v>1639</v>
      </c>
      <c r="G104" s="41"/>
      <c r="H104" s="41" t="s">
        <v>1639</v>
      </c>
      <c r="I104" s="41" t="s">
        <v>1639</v>
      </c>
      <c r="J104" s="42" t="s">
        <v>1660</v>
      </c>
      <c r="K104" s="41" t="s">
        <v>1639</v>
      </c>
      <c r="L104" s="41" t="s">
        <v>1657</v>
      </c>
    </row>
    <row r="105" spans="1:12" x14ac:dyDescent="0.45">
      <c r="A105" s="39">
        <v>46044</v>
      </c>
      <c r="B105" s="40" t="s">
        <v>1452</v>
      </c>
      <c r="C105" s="41" t="s">
        <v>1639</v>
      </c>
      <c r="D105" s="41" t="s">
        <v>1639</v>
      </c>
      <c r="E105" s="42" t="s">
        <v>1639</v>
      </c>
      <c r="F105" s="41" t="s">
        <v>1639</v>
      </c>
      <c r="G105" s="41"/>
      <c r="H105" s="41" t="s">
        <v>1639</v>
      </c>
      <c r="I105" s="41" t="s">
        <v>1639</v>
      </c>
      <c r="J105" s="42" t="s">
        <v>1660</v>
      </c>
      <c r="K105" s="41" t="s">
        <v>1639</v>
      </c>
      <c r="L105" s="41" t="s">
        <v>1657</v>
      </c>
    </row>
    <row r="106" spans="1:12" x14ac:dyDescent="0.45">
      <c r="A106" s="39">
        <v>46044</v>
      </c>
      <c r="B106" s="40" t="s">
        <v>1454</v>
      </c>
      <c r="C106" s="41" t="s">
        <v>1639</v>
      </c>
      <c r="D106" s="41" t="s">
        <v>1639</v>
      </c>
      <c r="E106" s="42" t="s">
        <v>1639</v>
      </c>
      <c r="F106" s="41" t="s">
        <v>1639</v>
      </c>
      <c r="G106" s="41"/>
      <c r="H106" s="41" t="s">
        <v>1639</v>
      </c>
      <c r="I106" s="41" t="s">
        <v>1639</v>
      </c>
      <c r="J106" s="42" t="s">
        <v>1660</v>
      </c>
      <c r="K106" s="41" t="s">
        <v>1639</v>
      </c>
      <c r="L106" s="41" t="s">
        <v>1657</v>
      </c>
    </row>
    <row r="107" spans="1:12" x14ac:dyDescent="0.45">
      <c r="A107" s="39">
        <v>46044</v>
      </c>
      <c r="B107" s="40" t="s">
        <v>1457</v>
      </c>
      <c r="C107" s="41" t="s">
        <v>1639</v>
      </c>
      <c r="D107" s="41" t="s">
        <v>1639</v>
      </c>
      <c r="E107" s="42" t="s">
        <v>1639</v>
      </c>
      <c r="F107" s="41" t="s">
        <v>1639</v>
      </c>
      <c r="G107" s="41"/>
      <c r="H107" s="41" t="s">
        <v>1639</v>
      </c>
      <c r="I107" s="41" t="s">
        <v>1639</v>
      </c>
      <c r="J107" s="42" t="s">
        <v>1660</v>
      </c>
      <c r="K107" s="41" t="s">
        <v>1639</v>
      </c>
      <c r="L107" s="41" t="s">
        <v>1657</v>
      </c>
    </row>
    <row r="108" spans="1:12" x14ac:dyDescent="0.45">
      <c r="A108" s="39">
        <v>46044</v>
      </c>
      <c r="B108" s="40" t="s">
        <v>1458</v>
      </c>
      <c r="C108" s="41" t="s">
        <v>1639</v>
      </c>
      <c r="D108" s="41" t="s">
        <v>1639</v>
      </c>
      <c r="E108" s="42" t="s">
        <v>1639</v>
      </c>
      <c r="F108" s="41" t="s">
        <v>1639</v>
      </c>
      <c r="G108" s="41"/>
      <c r="H108" s="41" t="s">
        <v>1639</v>
      </c>
      <c r="I108" s="41" t="s">
        <v>1639</v>
      </c>
      <c r="J108" s="42" t="s">
        <v>1660</v>
      </c>
      <c r="K108" s="41" t="s">
        <v>1639</v>
      </c>
      <c r="L108" s="41" t="s">
        <v>1657</v>
      </c>
    </row>
    <row r="109" spans="1:12" x14ac:dyDescent="0.45">
      <c r="A109" s="39">
        <v>46044</v>
      </c>
      <c r="B109" s="40" t="s">
        <v>1459</v>
      </c>
      <c r="C109" s="41" t="s">
        <v>1639</v>
      </c>
      <c r="D109" s="41" t="s">
        <v>1639</v>
      </c>
      <c r="E109" s="42" t="s">
        <v>1639</v>
      </c>
      <c r="F109" s="41" t="s">
        <v>1639</v>
      </c>
      <c r="G109" s="41"/>
      <c r="H109" s="41" t="s">
        <v>1639</v>
      </c>
      <c r="I109" s="41" t="s">
        <v>1639</v>
      </c>
      <c r="J109" s="42" t="s">
        <v>1660</v>
      </c>
      <c r="K109" s="41" t="s">
        <v>1639</v>
      </c>
      <c r="L109" s="41" t="s">
        <v>1657</v>
      </c>
    </row>
    <row r="110" spans="1:12" x14ac:dyDescent="0.45">
      <c r="A110" s="39">
        <v>46044</v>
      </c>
      <c r="B110" s="40" t="s">
        <v>1487</v>
      </c>
      <c r="C110" s="41" t="s">
        <v>1639</v>
      </c>
      <c r="D110" s="41" t="s">
        <v>1639</v>
      </c>
      <c r="E110" s="42" t="s">
        <v>1639</v>
      </c>
      <c r="F110" s="41" t="s">
        <v>1639</v>
      </c>
      <c r="G110" s="41"/>
      <c r="H110" s="41" t="s">
        <v>1639</v>
      </c>
      <c r="I110" s="41" t="s">
        <v>1639</v>
      </c>
      <c r="J110" s="42" t="s">
        <v>1639</v>
      </c>
      <c r="K110" s="41" t="s">
        <v>1637</v>
      </c>
      <c r="L110" s="41" t="s">
        <v>1657</v>
      </c>
    </row>
    <row r="111" spans="1:12" x14ac:dyDescent="0.45">
      <c r="A111" s="39">
        <v>46044</v>
      </c>
      <c r="B111" s="40" t="s">
        <v>1504</v>
      </c>
      <c r="C111" s="41" t="s">
        <v>1093</v>
      </c>
      <c r="D111" s="41" t="s">
        <v>864</v>
      </c>
      <c r="E111" s="42" t="s">
        <v>1639</v>
      </c>
      <c r="F111" s="41" t="s">
        <v>1639</v>
      </c>
      <c r="G111" s="41"/>
      <c r="H111" s="41" t="s">
        <v>812</v>
      </c>
      <c r="I111" s="41" t="s">
        <v>932</v>
      </c>
      <c r="J111" s="42" t="s">
        <v>1639</v>
      </c>
      <c r="K111" s="41" t="s">
        <v>1639</v>
      </c>
      <c r="L111" s="41"/>
    </row>
    <row r="112" spans="1:12" x14ac:dyDescent="0.45">
      <c r="A112" s="39">
        <v>46044</v>
      </c>
      <c r="B112" s="40" t="s">
        <v>1513</v>
      </c>
      <c r="C112" s="41" t="s">
        <v>1639</v>
      </c>
      <c r="D112" s="41" t="s">
        <v>1639</v>
      </c>
      <c r="E112" s="42" t="s">
        <v>1639</v>
      </c>
      <c r="F112" s="41" t="s">
        <v>1639</v>
      </c>
      <c r="G112" s="41"/>
      <c r="H112" s="41" t="s">
        <v>1639</v>
      </c>
      <c r="I112" s="41" t="s">
        <v>1639</v>
      </c>
      <c r="J112" s="42" t="s">
        <v>1660</v>
      </c>
      <c r="K112" s="41" t="s">
        <v>1639</v>
      </c>
      <c r="L112" s="41" t="s">
        <v>1657</v>
      </c>
    </row>
    <row r="113" spans="1:12" x14ac:dyDescent="0.45">
      <c r="A113" s="39">
        <v>46044</v>
      </c>
      <c r="B113" s="40" t="s">
        <v>1539</v>
      </c>
      <c r="C113" s="41" t="s">
        <v>1639</v>
      </c>
      <c r="D113" s="41" t="s">
        <v>1639</v>
      </c>
      <c r="E113" s="42" t="s">
        <v>1639</v>
      </c>
      <c r="F113" s="41" t="s">
        <v>1639</v>
      </c>
      <c r="G113" s="41"/>
      <c r="H113" s="41" t="s">
        <v>1639</v>
      </c>
      <c r="I113" s="41" t="s">
        <v>1639</v>
      </c>
      <c r="J113" s="42" t="s">
        <v>1639</v>
      </c>
      <c r="K113" s="41" t="s">
        <v>1638</v>
      </c>
      <c r="L113" s="41" t="s">
        <v>1657</v>
      </c>
    </row>
    <row r="114" spans="1:12" x14ac:dyDescent="0.45">
      <c r="A114" s="39">
        <v>46044</v>
      </c>
      <c r="B114" s="40" t="s">
        <v>1572</v>
      </c>
      <c r="C114" s="41" t="s">
        <v>1639</v>
      </c>
      <c r="D114" s="41" t="s">
        <v>1639</v>
      </c>
      <c r="E114" s="42" t="s">
        <v>1639</v>
      </c>
      <c r="F114" s="41" t="s">
        <v>1639</v>
      </c>
      <c r="G114" s="41"/>
      <c r="H114" s="41" t="s">
        <v>1639</v>
      </c>
      <c r="I114" s="41" t="s">
        <v>1639</v>
      </c>
      <c r="J114" s="42" t="s">
        <v>1639</v>
      </c>
      <c r="K114" s="41" t="s">
        <v>1638</v>
      </c>
      <c r="L114" s="41" t="s">
        <v>1657</v>
      </c>
    </row>
    <row r="115" spans="1:12" x14ac:dyDescent="0.45">
      <c r="A115" s="39">
        <v>46044</v>
      </c>
      <c r="B115" s="40" t="s">
        <v>1573</v>
      </c>
      <c r="C115" s="41" t="s">
        <v>1639</v>
      </c>
      <c r="D115" s="41" t="s">
        <v>1639</v>
      </c>
      <c r="E115" s="42" t="s">
        <v>1639</v>
      </c>
      <c r="F115" s="41" t="s">
        <v>1639</v>
      </c>
      <c r="G115" s="41"/>
      <c r="H115" s="41" t="s">
        <v>1639</v>
      </c>
      <c r="I115" s="41" t="s">
        <v>1639</v>
      </c>
      <c r="J115" s="42" t="s">
        <v>1639</v>
      </c>
      <c r="K115" s="41" t="s">
        <v>1638</v>
      </c>
      <c r="L115" s="41" t="s">
        <v>1657</v>
      </c>
    </row>
    <row r="116" spans="1:12" x14ac:dyDescent="0.45">
      <c r="A116" s="39">
        <v>46044</v>
      </c>
      <c r="B116" s="40" t="s">
        <v>1575</v>
      </c>
      <c r="C116" s="41" t="s">
        <v>1639</v>
      </c>
      <c r="D116" s="41" t="s">
        <v>1639</v>
      </c>
      <c r="E116" s="42" t="s">
        <v>1639</v>
      </c>
      <c r="F116" s="41" t="s">
        <v>1639</v>
      </c>
      <c r="G116" s="41"/>
      <c r="H116" s="41" t="s">
        <v>1639</v>
      </c>
      <c r="I116" s="41" t="s">
        <v>1639</v>
      </c>
      <c r="J116" s="42" t="s">
        <v>1660</v>
      </c>
      <c r="K116" s="41" t="s">
        <v>1639</v>
      </c>
      <c r="L116" s="41" t="s">
        <v>1657</v>
      </c>
    </row>
    <row r="117" spans="1:12" x14ac:dyDescent="0.45">
      <c r="A117" s="39">
        <v>46044</v>
      </c>
      <c r="B117" s="40" t="s">
        <v>1584</v>
      </c>
      <c r="C117" s="41" t="s">
        <v>1639</v>
      </c>
      <c r="D117" s="41" t="s">
        <v>1639</v>
      </c>
      <c r="E117" s="42" t="s">
        <v>1639</v>
      </c>
      <c r="F117" s="41" t="s">
        <v>1639</v>
      </c>
      <c r="G117" s="41"/>
      <c r="H117" s="41" t="s">
        <v>1639</v>
      </c>
      <c r="I117" s="41" t="s">
        <v>1639</v>
      </c>
      <c r="J117" s="42" t="s">
        <v>1660</v>
      </c>
      <c r="K117" s="41" t="s">
        <v>1639</v>
      </c>
      <c r="L117" s="41" t="s">
        <v>1657</v>
      </c>
    </row>
    <row r="118" spans="1:12" x14ac:dyDescent="0.45">
      <c r="A118" s="39">
        <v>46044</v>
      </c>
      <c r="B118" s="40" t="s">
        <v>1586</v>
      </c>
      <c r="C118" s="41" t="s">
        <v>1639</v>
      </c>
      <c r="D118" s="41" t="s">
        <v>1639</v>
      </c>
      <c r="E118" s="42" t="s">
        <v>1639</v>
      </c>
      <c r="F118" s="41" t="s">
        <v>1639</v>
      </c>
      <c r="G118" s="41"/>
      <c r="H118" s="41" t="s">
        <v>1639</v>
      </c>
      <c r="I118" s="41" t="s">
        <v>1639</v>
      </c>
      <c r="J118" s="42" t="s">
        <v>1660</v>
      </c>
      <c r="K118" s="41" t="s">
        <v>1639</v>
      </c>
      <c r="L118" s="41" t="s">
        <v>1657</v>
      </c>
    </row>
    <row r="119" spans="1:12" x14ac:dyDescent="0.45">
      <c r="A119" s="39">
        <v>46044</v>
      </c>
      <c r="B119" s="40" t="s">
        <v>1591</v>
      </c>
      <c r="C119" s="41" t="s">
        <v>1639</v>
      </c>
      <c r="D119" s="41" t="s">
        <v>1639</v>
      </c>
      <c r="E119" s="42" t="s">
        <v>1639</v>
      </c>
      <c r="F119" s="41" t="s">
        <v>1639</v>
      </c>
      <c r="G119" s="41"/>
      <c r="H119" s="41" t="s">
        <v>1639</v>
      </c>
      <c r="I119" s="41" t="s">
        <v>1639</v>
      </c>
      <c r="J119" s="42" t="s">
        <v>1660</v>
      </c>
      <c r="K119" s="41" t="s">
        <v>1639</v>
      </c>
      <c r="L119" s="41" t="s">
        <v>1657</v>
      </c>
    </row>
    <row r="120" spans="1:12" x14ac:dyDescent="0.45">
      <c r="A120" s="39">
        <v>46044</v>
      </c>
      <c r="B120" s="40" t="s">
        <v>1616</v>
      </c>
      <c r="C120" s="41" t="s">
        <v>1639</v>
      </c>
      <c r="D120" s="41" t="s">
        <v>1639</v>
      </c>
      <c r="E120" s="42" t="s">
        <v>1639</v>
      </c>
      <c r="F120" s="41" t="s">
        <v>1639</v>
      </c>
      <c r="G120" s="41"/>
      <c r="H120" s="41" t="s">
        <v>1639</v>
      </c>
      <c r="I120" s="41" t="s">
        <v>1639</v>
      </c>
      <c r="J120" s="42" t="s">
        <v>1660</v>
      </c>
      <c r="K120" s="41" t="s">
        <v>1639</v>
      </c>
      <c r="L120" s="41" t="s">
        <v>1657</v>
      </c>
    </row>
    <row r="121" spans="1:12" x14ac:dyDescent="0.45">
      <c r="A121" s="39">
        <v>46044</v>
      </c>
      <c r="B121" s="40" t="s">
        <v>1619</v>
      </c>
      <c r="C121" s="41" t="s">
        <v>1639</v>
      </c>
      <c r="D121" s="41" t="s">
        <v>1639</v>
      </c>
      <c r="E121" s="42" t="s">
        <v>1639</v>
      </c>
      <c r="F121" s="41" t="s">
        <v>1639</v>
      </c>
      <c r="G121" s="41"/>
      <c r="H121" s="41" t="s">
        <v>1639</v>
      </c>
      <c r="I121" s="41" t="s">
        <v>1639</v>
      </c>
      <c r="J121" s="42" t="s">
        <v>1660</v>
      </c>
      <c r="K121" s="41" t="s">
        <v>1639</v>
      </c>
      <c r="L121" s="41" t="s">
        <v>1657</v>
      </c>
    </row>
    <row r="122" spans="1:12" x14ac:dyDescent="0.45">
      <c r="A122" s="39">
        <v>46044</v>
      </c>
      <c r="B122" s="40" t="s">
        <v>1625</v>
      </c>
      <c r="C122" s="41" t="s">
        <v>1639</v>
      </c>
      <c r="D122" s="41" t="s">
        <v>1639</v>
      </c>
      <c r="E122" s="42" t="s">
        <v>1639</v>
      </c>
      <c r="F122" s="41" t="s">
        <v>1639</v>
      </c>
      <c r="G122" s="41"/>
      <c r="H122" s="41" t="s">
        <v>1639</v>
      </c>
      <c r="I122" s="41" t="s">
        <v>1639</v>
      </c>
      <c r="J122" s="42" t="s">
        <v>1660</v>
      </c>
      <c r="K122" s="41" t="s">
        <v>1639</v>
      </c>
      <c r="L122" s="41" t="s">
        <v>1657</v>
      </c>
    </row>
    <row r="123" spans="1:12" x14ac:dyDescent="0.45">
      <c r="A123" s="39">
        <v>46044</v>
      </c>
      <c r="B123" s="40" t="s">
        <v>1627</v>
      </c>
      <c r="C123" s="41" t="s">
        <v>1639</v>
      </c>
      <c r="D123" s="41" t="s">
        <v>1639</v>
      </c>
      <c r="E123" s="42" t="s">
        <v>1639</v>
      </c>
      <c r="F123" s="41" t="s">
        <v>1639</v>
      </c>
      <c r="G123" s="41"/>
      <c r="H123" s="41" t="s">
        <v>1639</v>
      </c>
      <c r="I123" s="41" t="s">
        <v>1639</v>
      </c>
      <c r="J123" s="42" t="s">
        <v>1660</v>
      </c>
      <c r="K123" s="41" t="s">
        <v>1639</v>
      </c>
      <c r="L123" s="41" t="s">
        <v>1657</v>
      </c>
    </row>
    <row r="124" spans="1:12" x14ac:dyDescent="0.45">
      <c r="A124" s="39">
        <v>46037</v>
      </c>
      <c r="B124" s="40" t="s">
        <v>1531</v>
      </c>
      <c r="C124" s="41" t="s">
        <v>867</v>
      </c>
      <c r="D124" s="41" t="s">
        <v>810</v>
      </c>
      <c r="E124" s="42" t="s">
        <v>1667</v>
      </c>
      <c r="F124" s="41" t="s">
        <v>1639</v>
      </c>
      <c r="G124" s="41"/>
      <c r="H124" s="41" t="s">
        <v>812</v>
      </c>
      <c r="I124" s="41" t="s">
        <v>813</v>
      </c>
      <c r="J124" s="42" t="s">
        <v>1639</v>
      </c>
      <c r="K124" s="41" t="s">
        <v>1639</v>
      </c>
      <c r="L124" s="41"/>
    </row>
    <row r="125" spans="1:12" x14ac:dyDescent="0.45">
      <c r="A125" s="39">
        <v>46029</v>
      </c>
      <c r="B125" s="40" t="s">
        <v>818</v>
      </c>
      <c r="C125" s="41" t="s">
        <v>1639</v>
      </c>
      <c r="D125" s="41" t="s">
        <v>808</v>
      </c>
      <c r="E125" s="42" t="s">
        <v>1639</v>
      </c>
      <c r="F125" s="41" t="s">
        <v>1639</v>
      </c>
      <c r="G125" s="41"/>
      <c r="H125" s="41" t="s">
        <v>1639</v>
      </c>
      <c r="I125" s="41" t="s">
        <v>813</v>
      </c>
      <c r="J125" s="42" t="s">
        <v>1639</v>
      </c>
      <c r="K125" s="41" t="s">
        <v>1639</v>
      </c>
      <c r="L125" s="41" t="s">
        <v>1657</v>
      </c>
    </row>
    <row r="126" spans="1:12" x14ac:dyDescent="0.45">
      <c r="A126" s="39">
        <v>46029</v>
      </c>
      <c r="B126" s="40" t="s">
        <v>1286</v>
      </c>
      <c r="C126" s="41" t="s">
        <v>812</v>
      </c>
      <c r="D126" s="41" t="s">
        <v>813</v>
      </c>
      <c r="E126" s="42" t="s">
        <v>1639</v>
      </c>
      <c r="F126" s="41" t="s">
        <v>1639</v>
      </c>
      <c r="G126" s="41"/>
      <c r="H126" s="41" t="s">
        <v>807</v>
      </c>
      <c r="I126" s="41" t="s">
        <v>808</v>
      </c>
      <c r="J126" s="42" t="s">
        <v>1639</v>
      </c>
      <c r="K126" s="41" t="s">
        <v>1639</v>
      </c>
      <c r="L126" s="41" t="s">
        <v>1657</v>
      </c>
    </row>
    <row r="127" spans="1:12" x14ac:dyDescent="0.45">
      <c r="A127" s="39">
        <v>46029</v>
      </c>
      <c r="B127" s="40" t="s">
        <v>1531</v>
      </c>
      <c r="C127" s="41" t="s">
        <v>1639</v>
      </c>
      <c r="D127" s="41" t="s">
        <v>1639</v>
      </c>
      <c r="E127" s="42" t="s">
        <v>1639</v>
      </c>
      <c r="F127" s="41" t="s">
        <v>1639</v>
      </c>
      <c r="G127" s="41"/>
      <c r="H127" s="41" t="s">
        <v>1639</v>
      </c>
      <c r="I127" s="41" t="s">
        <v>1639</v>
      </c>
      <c r="J127" s="42" t="s">
        <v>1667</v>
      </c>
      <c r="K127" s="41" t="s">
        <v>1639</v>
      </c>
      <c r="L127" s="41" t="s">
        <v>1657</v>
      </c>
    </row>
    <row r="128" spans="1:12" x14ac:dyDescent="0.45">
      <c r="A128" s="39">
        <v>46009</v>
      </c>
      <c r="B128" s="40" t="s">
        <v>843</v>
      </c>
      <c r="C128" s="41" t="s">
        <v>812</v>
      </c>
      <c r="D128" s="41" t="s">
        <v>813</v>
      </c>
      <c r="E128" s="42" t="s">
        <v>1639</v>
      </c>
      <c r="F128" s="41" t="s">
        <v>1639</v>
      </c>
      <c r="G128" s="41"/>
      <c r="H128" s="41" t="s">
        <v>807</v>
      </c>
      <c r="I128" s="41" t="s">
        <v>808</v>
      </c>
      <c r="J128" s="42" t="s">
        <v>1639</v>
      </c>
      <c r="K128" s="41" t="s">
        <v>1639</v>
      </c>
      <c r="L128" s="41" t="s">
        <v>1657</v>
      </c>
    </row>
    <row r="129" spans="1:12" x14ac:dyDescent="0.45">
      <c r="A129" s="39">
        <v>46009</v>
      </c>
      <c r="B129" s="40" t="s">
        <v>846</v>
      </c>
      <c r="C129" s="41" t="s">
        <v>812</v>
      </c>
      <c r="D129" s="41" t="s">
        <v>813</v>
      </c>
      <c r="E129" s="42" t="s">
        <v>1639</v>
      </c>
      <c r="F129" s="41" t="s">
        <v>1639</v>
      </c>
      <c r="G129" s="41"/>
      <c r="H129" s="41" t="s">
        <v>807</v>
      </c>
      <c r="I129" s="41" t="s">
        <v>808</v>
      </c>
      <c r="J129" s="42" t="s">
        <v>1639</v>
      </c>
      <c r="K129" s="41" t="s">
        <v>1639</v>
      </c>
      <c r="L129" s="41" t="s">
        <v>1657</v>
      </c>
    </row>
    <row r="130" spans="1:12" x14ac:dyDescent="0.45">
      <c r="A130" s="39">
        <v>46009</v>
      </c>
      <c r="B130" s="40" t="s">
        <v>1159</v>
      </c>
      <c r="C130" s="41" t="s">
        <v>807</v>
      </c>
      <c r="D130" s="41" t="s">
        <v>864</v>
      </c>
      <c r="E130" s="42" t="s">
        <v>1639</v>
      </c>
      <c r="F130" s="41" t="s">
        <v>1639</v>
      </c>
      <c r="G130" s="41"/>
      <c r="H130" s="41" t="s">
        <v>812</v>
      </c>
      <c r="I130" s="41" t="s">
        <v>813</v>
      </c>
      <c r="J130" s="42" t="s">
        <v>1639</v>
      </c>
      <c r="K130" s="41" t="s">
        <v>1639</v>
      </c>
      <c r="L130" s="41" t="s">
        <v>1657</v>
      </c>
    </row>
    <row r="131" spans="1:12" x14ac:dyDescent="0.45">
      <c r="A131" s="39">
        <v>46009</v>
      </c>
      <c r="B131" s="40" t="s">
        <v>1239</v>
      </c>
      <c r="C131" s="41" t="s">
        <v>1639</v>
      </c>
      <c r="D131" s="41" t="s">
        <v>808</v>
      </c>
      <c r="E131" s="42" t="s">
        <v>1639</v>
      </c>
      <c r="F131" s="41" t="s">
        <v>1639</v>
      </c>
      <c r="G131" s="41"/>
      <c r="H131" s="41" t="s">
        <v>1639</v>
      </c>
      <c r="I131" s="41" t="s">
        <v>813</v>
      </c>
      <c r="J131" s="42" t="s">
        <v>1639</v>
      </c>
      <c r="K131" s="41" t="s">
        <v>1639</v>
      </c>
      <c r="L131" s="41" t="s">
        <v>1657</v>
      </c>
    </row>
    <row r="132" spans="1:12" x14ac:dyDescent="0.45">
      <c r="A132" s="39">
        <v>46009</v>
      </c>
      <c r="B132" s="40" t="s">
        <v>1248</v>
      </c>
      <c r="C132" s="41" t="s">
        <v>812</v>
      </c>
      <c r="D132" s="41" t="s">
        <v>813</v>
      </c>
      <c r="E132" s="42" t="s">
        <v>1639</v>
      </c>
      <c r="F132" s="41" t="s">
        <v>1639</v>
      </c>
      <c r="G132" s="41"/>
      <c r="H132" s="41" t="s">
        <v>807</v>
      </c>
      <c r="I132" s="41" t="s">
        <v>808</v>
      </c>
      <c r="J132" s="42" t="s">
        <v>1639</v>
      </c>
      <c r="K132" s="41" t="s">
        <v>1639</v>
      </c>
      <c r="L132" s="41" t="s">
        <v>1657</v>
      </c>
    </row>
    <row r="133" spans="1:12" x14ac:dyDescent="0.45">
      <c r="A133" s="39">
        <v>46009</v>
      </c>
      <c r="B133" s="40" t="s">
        <v>1604</v>
      </c>
      <c r="C133" s="41" t="s">
        <v>807</v>
      </c>
      <c r="D133" s="41" t="s">
        <v>808</v>
      </c>
      <c r="E133" s="42" t="s">
        <v>1639</v>
      </c>
      <c r="F133" s="41" t="s">
        <v>1639</v>
      </c>
      <c r="G133" s="41"/>
      <c r="H133" s="41" t="s">
        <v>812</v>
      </c>
      <c r="I133" s="41" t="s">
        <v>813</v>
      </c>
      <c r="J133" s="42" t="s">
        <v>1639</v>
      </c>
      <c r="K133" s="41" t="s">
        <v>1639</v>
      </c>
      <c r="L133" s="41" t="s">
        <v>1657</v>
      </c>
    </row>
    <row r="134" spans="1:12" x14ac:dyDescent="0.45">
      <c r="A134" s="39">
        <v>45995</v>
      </c>
      <c r="B134" s="40" t="s">
        <v>1668</v>
      </c>
      <c r="C134" s="41" t="s">
        <v>812</v>
      </c>
      <c r="D134" s="41" t="s">
        <v>813</v>
      </c>
      <c r="E134" s="42" t="s">
        <v>1639</v>
      </c>
      <c r="F134" s="41" t="s">
        <v>1638</v>
      </c>
      <c r="G134" s="41"/>
      <c r="H134" s="41" t="s">
        <v>1639</v>
      </c>
      <c r="I134" s="41" t="s">
        <v>1639</v>
      </c>
      <c r="J134" s="42" t="s">
        <v>1639</v>
      </c>
      <c r="K134" s="41" t="s">
        <v>1639</v>
      </c>
      <c r="L134" s="41" t="s">
        <v>1669</v>
      </c>
    </row>
    <row r="135" spans="1:12" x14ac:dyDescent="0.45">
      <c r="A135" s="39">
        <v>45995</v>
      </c>
      <c r="B135" s="40" t="s">
        <v>1670</v>
      </c>
      <c r="C135" s="41" t="s">
        <v>812</v>
      </c>
      <c r="D135" s="41" t="s">
        <v>813</v>
      </c>
      <c r="E135" s="42" t="s">
        <v>1639</v>
      </c>
      <c r="F135" s="41" t="s">
        <v>1638</v>
      </c>
      <c r="G135" s="41"/>
      <c r="H135" s="41" t="s">
        <v>1639</v>
      </c>
      <c r="I135" s="41" t="s">
        <v>1639</v>
      </c>
      <c r="J135" s="42" t="s">
        <v>1639</v>
      </c>
      <c r="K135" s="41" t="s">
        <v>1639</v>
      </c>
      <c r="L135" s="41" t="s">
        <v>1669</v>
      </c>
    </row>
    <row r="136" spans="1:12" x14ac:dyDescent="0.45">
      <c r="A136" s="39">
        <v>45995</v>
      </c>
      <c r="B136" s="40" t="s">
        <v>1671</v>
      </c>
      <c r="C136" s="41" t="s">
        <v>812</v>
      </c>
      <c r="D136" s="41" t="s">
        <v>813</v>
      </c>
      <c r="E136" s="42" t="s">
        <v>1639</v>
      </c>
      <c r="F136" s="41" t="s">
        <v>1638</v>
      </c>
      <c r="G136" s="41"/>
      <c r="H136" s="41" t="s">
        <v>1639</v>
      </c>
      <c r="I136" s="41" t="s">
        <v>1639</v>
      </c>
      <c r="J136" s="42" t="s">
        <v>1639</v>
      </c>
      <c r="K136" s="41" t="s">
        <v>1639</v>
      </c>
      <c r="L136" s="41" t="s">
        <v>1669</v>
      </c>
    </row>
    <row r="137" spans="1:12" x14ac:dyDescent="0.45">
      <c r="A137" s="39">
        <v>45995</v>
      </c>
      <c r="B137" s="40" t="s">
        <v>1672</v>
      </c>
      <c r="C137" s="41" t="s">
        <v>812</v>
      </c>
      <c r="D137" s="41" t="s">
        <v>813</v>
      </c>
      <c r="E137" s="42" t="s">
        <v>1639</v>
      </c>
      <c r="F137" s="41" t="s">
        <v>1638</v>
      </c>
      <c r="G137" s="41"/>
      <c r="H137" s="41" t="s">
        <v>1639</v>
      </c>
      <c r="I137" s="41" t="s">
        <v>1639</v>
      </c>
      <c r="J137" s="42" t="s">
        <v>1639</v>
      </c>
      <c r="K137" s="41" t="s">
        <v>1639</v>
      </c>
      <c r="L137" s="41" t="s">
        <v>1669</v>
      </c>
    </row>
    <row r="138" spans="1:12" x14ac:dyDescent="0.45">
      <c r="A138" s="39">
        <v>45995</v>
      </c>
      <c r="B138" s="40" t="s">
        <v>1673</v>
      </c>
      <c r="C138" s="41" t="s">
        <v>867</v>
      </c>
      <c r="D138" s="41" t="s">
        <v>810</v>
      </c>
      <c r="E138" s="42" t="s">
        <v>1639</v>
      </c>
      <c r="F138" s="41" t="s">
        <v>1637</v>
      </c>
      <c r="G138" s="41"/>
      <c r="H138" s="41" t="s">
        <v>1639</v>
      </c>
      <c r="I138" s="41" t="s">
        <v>1639</v>
      </c>
      <c r="J138" s="42" t="s">
        <v>1639</v>
      </c>
      <c r="K138" s="41" t="s">
        <v>1639</v>
      </c>
      <c r="L138" s="41" t="s">
        <v>1669</v>
      </c>
    </row>
    <row r="139" spans="1:12" x14ac:dyDescent="0.45">
      <c r="A139" s="39">
        <v>45995</v>
      </c>
      <c r="B139" s="40" t="s">
        <v>1674</v>
      </c>
      <c r="C139" s="41" t="s">
        <v>812</v>
      </c>
      <c r="D139" s="41" t="s">
        <v>813</v>
      </c>
      <c r="E139" s="42" t="s">
        <v>1639</v>
      </c>
      <c r="F139" s="41" t="s">
        <v>1638</v>
      </c>
      <c r="G139" s="41"/>
      <c r="H139" s="41" t="s">
        <v>1639</v>
      </c>
      <c r="I139" s="41" t="s">
        <v>1639</v>
      </c>
      <c r="J139" s="42" t="s">
        <v>1639</v>
      </c>
      <c r="K139" s="41" t="s">
        <v>1639</v>
      </c>
      <c r="L139" s="41" t="s">
        <v>1669</v>
      </c>
    </row>
    <row r="140" spans="1:12" x14ac:dyDescent="0.45">
      <c r="A140" s="39">
        <v>45995</v>
      </c>
      <c r="B140" s="40" t="s">
        <v>1675</v>
      </c>
      <c r="C140" s="41" t="s">
        <v>867</v>
      </c>
      <c r="D140" s="41" t="s">
        <v>810</v>
      </c>
      <c r="E140" s="42" t="s">
        <v>1639</v>
      </c>
      <c r="F140" s="41" t="s">
        <v>1638</v>
      </c>
      <c r="G140" s="41"/>
      <c r="H140" s="41" t="s">
        <v>1639</v>
      </c>
      <c r="I140" s="41" t="s">
        <v>1639</v>
      </c>
      <c r="J140" s="42" t="s">
        <v>1639</v>
      </c>
      <c r="K140" s="41" t="s">
        <v>1639</v>
      </c>
      <c r="L140" s="41" t="s">
        <v>1669</v>
      </c>
    </row>
    <row r="141" spans="1:12" x14ac:dyDescent="0.45">
      <c r="A141" s="39">
        <v>45995</v>
      </c>
      <c r="B141" s="40" t="s">
        <v>980</v>
      </c>
      <c r="C141" s="41" t="s">
        <v>807</v>
      </c>
      <c r="D141" s="41" t="s">
        <v>808</v>
      </c>
      <c r="E141" s="42" t="s">
        <v>1639</v>
      </c>
      <c r="F141" s="41" t="s">
        <v>1639</v>
      </c>
      <c r="G141" s="41"/>
      <c r="H141" s="41" t="s">
        <v>812</v>
      </c>
      <c r="I141" s="41" t="s">
        <v>813</v>
      </c>
      <c r="J141" s="42" t="s">
        <v>1639</v>
      </c>
      <c r="K141" s="41" t="s">
        <v>1639</v>
      </c>
      <c r="L141" s="41" t="s">
        <v>1657</v>
      </c>
    </row>
    <row r="142" spans="1:12" x14ac:dyDescent="0.45">
      <c r="A142" s="39">
        <v>45995</v>
      </c>
      <c r="B142" s="40" t="s">
        <v>983</v>
      </c>
      <c r="C142" s="41" t="s">
        <v>1639</v>
      </c>
      <c r="D142" s="41" t="s">
        <v>813</v>
      </c>
      <c r="E142" s="42" t="s">
        <v>1639</v>
      </c>
      <c r="F142" s="41" t="s">
        <v>1639</v>
      </c>
      <c r="G142" s="41"/>
      <c r="H142" s="41" t="s">
        <v>1639</v>
      </c>
      <c r="I142" s="41" t="s">
        <v>808</v>
      </c>
      <c r="J142" s="42" t="s">
        <v>1639</v>
      </c>
      <c r="K142" s="41" t="s">
        <v>1639</v>
      </c>
      <c r="L142" s="41" t="s">
        <v>1657</v>
      </c>
    </row>
    <row r="143" spans="1:12" x14ac:dyDescent="0.45">
      <c r="A143" s="39">
        <v>45995</v>
      </c>
      <c r="B143" s="40" t="s">
        <v>984</v>
      </c>
      <c r="C143" s="41" t="s">
        <v>1639</v>
      </c>
      <c r="D143" s="41" t="s">
        <v>813</v>
      </c>
      <c r="E143" s="42" t="s">
        <v>1639</v>
      </c>
      <c r="F143" s="41" t="s">
        <v>1639</v>
      </c>
      <c r="G143" s="41"/>
      <c r="H143" s="41" t="s">
        <v>1639</v>
      </c>
      <c r="I143" s="41" t="s">
        <v>808</v>
      </c>
      <c r="J143" s="42" t="s">
        <v>1639</v>
      </c>
      <c r="K143" s="41" t="s">
        <v>1639</v>
      </c>
      <c r="L143" s="41" t="s">
        <v>1657</v>
      </c>
    </row>
    <row r="144" spans="1:12" x14ac:dyDescent="0.45">
      <c r="A144" s="39">
        <v>45995</v>
      </c>
      <c r="B144" s="40" t="s">
        <v>1676</v>
      </c>
      <c r="C144" s="41" t="s">
        <v>812</v>
      </c>
      <c r="D144" s="41" t="s">
        <v>813</v>
      </c>
      <c r="E144" s="42" t="s">
        <v>1639</v>
      </c>
      <c r="F144" s="41" t="s">
        <v>1638</v>
      </c>
      <c r="G144" s="41"/>
      <c r="H144" s="41" t="s">
        <v>1639</v>
      </c>
      <c r="I144" s="41" t="s">
        <v>1639</v>
      </c>
      <c r="J144" s="42" t="s">
        <v>1639</v>
      </c>
      <c r="K144" s="41" t="s">
        <v>1639</v>
      </c>
      <c r="L144" s="41" t="s">
        <v>1669</v>
      </c>
    </row>
    <row r="145" spans="1:12" x14ac:dyDescent="0.45">
      <c r="A145" s="39">
        <v>45995</v>
      </c>
      <c r="B145" s="40" t="s">
        <v>1677</v>
      </c>
      <c r="C145" s="41" t="s">
        <v>812</v>
      </c>
      <c r="D145" s="41" t="s">
        <v>813</v>
      </c>
      <c r="E145" s="42" t="s">
        <v>1639</v>
      </c>
      <c r="F145" s="41" t="s">
        <v>1637</v>
      </c>
      <c r="G145" s="41"/>
      <c r="H145" s="41" t="s">
        <v>1639</v>
      </c>
      <c r="I145" s="41" t="s">
        <v>1639</v>
      </c>
      <c r="J145" s="42" t="s">
        <v>1639</v>
      </c>
      <c r="K145" s="41" t="s">
        <v>1639</v>
      </c>
      <c r="L145" s="41" t="s">
        <v>1669</v>
      </c>
    </row>
    <row r="146" spans="1:12" x14ac:dyDescent="0.45">
      <c r="A146" s="39">
        <v>45995</v>
      </c>
      <c r="B146" s="40" t="s">
        <v>1678</v>
      </c>
      <c r="C146" s="41" t="s">
        <v>812</v>
      </c>
      <c r="D146" s="41" t="s">
        <v>813</v>
      </c>
      <c r="E146" s="42" t="s">
        <v>1639</v>
      </c>
      <c r="F146" s="41" t="s">
        <v>1637</v>
      </c>
      <c r="G146" s="41"/>
      <c r="H146" s="41" t="s">
        <v>1639</v>
      </c>
      <c r="I146" s="41" t="s">
        <v>1639</v>
      </c>
      <c r="J146" s="42" t="s">
        <v>1639</v>
      </c>
      <c r="K146" s="41" t="s">
        <v>1639</v>
      </c>
      <c r="L146" s="41" t="s">
        <v>1669</v>
      </c>
    </row>
    <row r="147" spans="1:12" x14ac:dyDescent="0.45">
      <c r="A147" s="39">
        <v>45995</v>
      </c>
      <c r="B147" s="40" t="s">
        <v>1679</v>
      </c>
      <c r="C147" s="41" t="s">
        <v>867</v>
      </c>
      <c r="D147" s="41" t="s">
        <v>810</v>
      </c>
      <c r="E147" s="42" t="s">
        <v>1639</v>
      </c>
      <c r="F147" s="41" t="s">
        <v>1637</v>
      </c>
      <c r="G147" s="41"/>
      <c r="H147" s="41" t="s">
        <v>1639</v>
      </c>
      <c r="I147" s="41" t="s">
        <v>1639</v>
      </c>
      <c r="J147" s="42" t="s">
        <v>1639</v>
      </c>
      <c r="K147" s="41" t="s">
        <v>1639</v>
      </c>
      <c r="L147" s="41" t="s">
        <v>1669</v>
      </c>
    </row>
    <row r="148" spans="1:12" x14ac:dyDescent="0.45">
      <c r="A148" s="39">
        <v>45995</v>
      </c>
      <c r="B148" s="40" t="s">
        <v>1680</v>
      </c>
      <c r="C148" s="41" t="s">
        <v>812</v>
      </c>
      <c r="D148" s="41" t="s">
        <v>813</v>
      </c>
      <c r="E148" s="42" t="s">
        <v>1639</v>
      </c>
      <c r="F148" s="41" t="s">
        <v>1637</v>
      </c>
      <c r="G148" s="41"/>
      <c r="H148" s="41" t="s">
        <v>1639</v>
      </c>
      <c r="I148" s="41" t="s">
        <v>1639</v>
      </c>
      <c r="J148" s="42" t="s">
        <v>1639</v>
      </c>
      <c r="K148" s="41" t="s">
        <v>1639</v>
      </c>
      <c r="L148" s="41" t="s">
        <v>1669</v>
      </c>
    </row>
    <row r="149" spans="1:12" x14ac:dyDescent="0.45">
      <c r="A149" s="39">
        <v>45995</v>
      </c>
      <c r="B149" s="40" t="s">
        <v>1681</v>
      </c>
      <c r="C149" s="41" t="s">
        <v>812</v>
      </c>
      <c r="D149" s="41" t="s">
        <v>813</v>
      </c>
      <c r="E149" s="42" t="s">
        <v>1639</v>
      </c>
      <c r="F149" s="41" t="s">
        <v>1637</v>
      </c>
      <c r="G149" s="41"/>
      <c r="H149" s="41" t="s">
        <v>1639</v>
      </c>
      <c r="I149" s="41" t="s">
        <v>1639</v>
      </c>
      <c r="J149" s="42" t="s">
        <v>1639</v>
      </c>
      <c r="K149" s="41" t="s">
        <v>1639</v>
      </c>
      <c r="L149" s="41" t="s">
        <v>1669</v>
      </c>
    </row>
    <row r="150" spans="1:12" x14ac:dyDescent="0.45">
      <c r="A150" s="39">
        <v>45995</v>
      </c>
      <c r="B150" s="40" t="s">
        <v>1682</v>
      </c>
      <c r="C150" s="41" t="s">
        <v>867</v>
      </c>
      <c r="D150" s="41" t="s">
        <v>810</v>
      </c>
      <c r="E150" s="42" t="s">
        <v>1639</v>
      </c>
      <c r="F150" s="41" t="s">
        <v>1637</v>
      </c>
      <c r="G150" s="41"/>
      <c r="H150" s="41" t="s">
        <v>1639</v>
      </c>
      <c r="I150" s="41" t="s">
        <v>1639</v>
      </c>
      <c r="J150" s="42" t="s">
        <v>1639</v>
      </c>
      <c r="K150" s="41" t="s">
        <v>1639</v>
      </c>
      <c r="L150" s="41" t="s">
        <v>1669</v>
      </c>
    </row>
    <row r="151" spans="1:12" x14ac:dyDescent="0.45">
      <c r="A151" s="39">
        <v>45995</v>
      </c>
      <c r="B151" s="40" t="s">
        <v>1683</v>
      </c>
      <c r="C151" s="41" t="s">
        <v>867</v>
      </c>
      <c r="D151" s="41" t="s">
        <v>810</v>
      </c>
      <c r="E151" s="42" t="s">
        <v>1639</v>
      </c>
      <c r="F151" s="41" t="s">
        <v>1637</v>
      </c>
      <c r="G151" s="41"/>
      <c r="H151" s="41" t="s">
        <v>1639</v>
      </c>
      <c r="I151" s="41" t="s">
        <v>1639</v>
      </c>
      <c r="J151" s="42" t="s">
        <v>1639</v>
      </c>
      <c r="K151" s="41" t="s">
        <v>1639</v>
      </c>
      <c r="L151" s="41" t="s">
        <v>1669</v>
      </c>
    </row>
    <row r="152" spans="1:12" x14ac:dyDescent="0.45">
      <c r="A152" s="39">
        <v>45995</v>
      </c>
      <c r="B152" s="40" t="s">
        <v>1684</v>
      </c>
      <c r="C152" s="41" t="s">
        <v>812</v>
      </c>
      <c r="D152" s="41" t="s">
        <v>813</v>
      </c>
      <c r="E152" s="42" t="s">
        <v>1639</v>
      </c>
      <c r="F152" s="41" t="s">
        <v>1638</v>
      </c>
      <c r="G152" s="41"/>
      <c r="H152" s="41" t="s">
        <v>1639</v>
      </c>
      <c r="I152" s="41" t="s">
        <v>1639</v>
      </c>
      <c r="J152" s="42" t="s">
        <v>1639</v>
      </c>
      <c r="K152" s="41" t="s">
        <v>1639</v>
      </c>
      <c r="L152" s="41" t="s">
        <v>1669</v>
      </c>
    </row>
    <row r="153" spans="1:12" x14ac:dyDescent="0.45">
      <c r="A153" s="39">
        <v>45995</v>
      </c>
      <c r="B153" s="40" t="s">
        <v>1685</v>
      </c>
      <c r="C153" s="41" t="s">
        <v>812</v>
      </c>
      <c r="D153" s="41" t="s">
        <v>813</v>
      </c>
      <c r="E153" s="42" t="s">
        <v>1639</v>
      </c>
      <c r="F153" s="41" t="s">
        <v>1638</v>
      </c>
      <c r="G153" s="41"/>
      <c r="H153" s="41" t="s">
        <v>1639</v>
      </c>
      <c r="I153" s="41" t="s">
        <v>1639</v>
      </c>
      <c r="J153" s="42" t="s">
        <v>1639</v>
      </c>
      <c r="K153" s="41" t="s">
        <v>1639</v>
      </c>
      <c r="L153" s="41" t="s">
        <v>1669</v>
      </c>
    </row>
    <row r="154" spans="1:12" x14ac:dyDescent="0.45">
      <c r="A154" s="39">
        <v>45995</v>
      </c>
      <c r="B154" s="40" t="s">
        <v>1686</v>
      </c>
      <c r="C154" s="41" t="s">
        <v>867</v>
      </c>
      <c r="D154" s="41" t="s">
        <v>810</v>
      </c>
      <c r="E154" s="42" t="s">
        <v>1639</v>
      </c>
      <c r="F154" s="41" t="s">
        <v>1638</v>
      </c>
      <c r="G154" s="41"/>
      <c r="H154" s="41" t="s">
        <v>1639</v>
      </c>
      <c r="I154" s="41" t="s">
        <v>1639</v>
      </c>
      <c r="J154" s="42" t="s">
        <v>1639</v>
      </c>
      <c r="K154" s="41" t="s">
        <v>1639</v>
      </c>
      <c r="L154" s="41" t="s">
        <v>1669</v>
      </c>
    </row>
    <row r="155" spans="1:12" x14ac:dyDescent="0.45">
      <c r="A155" s="39">
        <v>45995</v>
      </c>
      <c r="B155" s="40" t="s">
        <v>1687</v>
      </c>
      <c r="C155" s="41" t="s">
        <v>807</v>
      </c>
      <c r="D155" s="41" t="s">
        <v>808</v>
      </c>
      <c r="E155" s="42" t="s">
        <v>1639</v>
      </c>
      <c r="F155" s="41" t="s">
        <v>1637</v>
      </c>
      <c r="G155" s="41"/>
      <c r="H155" s="41" t="s">
        <v>1639</v>
      </c>
      <c r="I155" s="41" t="s">
        <v>1639</v>
      </c>
      <c r="J155" s="42" t="s">
        <v>1639</v>
      </c>
      <c r="K155" s="41" t="s">
        <v>1639</v>
      </c>
      <c r="L155" s="41" t="s">
        <v>1669</v>
      </c>
    </row>
    <row r="156" spans="1:12" x14ac:dyDescent="0.45">
      <c r="A156" s="39">
        <v>45995</v>
      </c>
      <c r="B156" s="40" t="s">
        <v>1688</v>
      </c>
      <c r="C156" s="41" t="s">
        <v>867</v>
      </c>
      <c r="D156" s="41" t="s">
        <v>810</v>
      </c>
      <c r="E156" s="42" t="s">
        <v>1639</v>
      </c>
      <c r="F156" s="41" t="s">
        <v>1638</v>
      </c>
      <c r="G156" s="41"/>
      <c r="H156" s="41" t="s">
        <v>1639</v>
      </c>
      <c r="I156" s="41" t="s">
        <v>1639</v>
      </c>
      <c r="J156" s="42" t="s">
        <v>1639</v>
      </c>
      <c r="K156" s="41" t="s">
        <v>1639</v>
      </c>
      <c r="L156" s="41" t="s">
        <v>1669</v>
      </c>
    </row>
    <row r="157" spans="1:12" x14ac:dyDescent="0.45">
      <c r="A157" s="39">
        <v>45995</v>
      </c>
      <c r="B157" s="40" t="s">
        <v>1689</v>
      </c>
      <c r="C157" s="41" t="s">
        <v>867</v>
      </c>
      <c r="D157" s="41" t="s">
        <v>810</v>
      </c>
      <c r="E157" s="42" t="s">
        <v>1639</v>
      </c>
      <c r="F157" s="41" t="s">
        <v>1637</v>
      </c>
      <c r="G157" s="41"/>
      <c r="H157" s="41" t="s">
        <v>1639</v>
      </c>
      <c r="I157" s="41" t="s">
        <v>1639</v>
      </c>
      <c r="J157" s="42" t="s">
        <v>1639</v>
      </c>
      <c r="K157" s="41" t="s">
        <v>1639</v>
      </c>
      <c r="L157" s="41" t="s">
        <v>1669</v>
      </c>
    </row>
    <row r="158" spans="1:12" x14ac:dyDescent="0.45">
      <c r="A158" s="39">
        <v>45995</v>
      </c>
      <c r="B158" s="40" t="s">
        <v>1504</v>
      </c>
      <c r="C158" s="41" t="s">
        <v>812</v>
      </c>
      <c r="D158" s="41" t="s">
        <v>932</v>
      </c>
      <c r="E158" s="42" t="s">
        <v>1639</v>
      </c>
      <c r="F158" s="41" t="s">
        <v>1639</v>
      </c>
      <c r="G158" s="41"/>
      <c r="H158" s="41" t="s">
        <v>1093</v>
      </c>
      <c r="I158" s="41" t="s">
        <v>864</v>
      </c>
      <c r="J158" s="42" t="s">
        <v>1666</v>
      </c>
      <c r="K158" s="41" t="s">
        <v>1639</v>
      </c>
      <c r="L158" s="41" t="s">
        <v>1657</v>
      </c>
    </row>
    <row r="159" spans="1:12" x14ac:dyDescent="0.45">
      <c r="A159" s="39">
        <v>45995</v>
      </c>
      <c r="B159" s="40" t="s">
        <v>1555</v>
      </c>
      <c r="C159" s="41" t="s">
        <v>1639</v>
      </c>
      <c r="D159" s="41" t="s">
        <v>932</v>
      </c>
      <c r="E159" s="42" t="s">
        <v>1639</v>
      </c>
      <c r="F159" s="41" t="s">
        <v>1639</v>
      </c>
      <c r="G159" s="41"/>
      <c r="H159" s="41" t="s">
        <v>1639</v>
      </c>
      <c r="I159" s="41" t="s">
        <v>813</v>
      </c>
      <c r="J159" s="42" t="s">
        <v>1639</v>
      </c>
      <c r="K159" s="41" t="s">
        <v>1639</v>
      </c>
      <c r="L159" s="41" t="s">
        <v>1657</v>
      </c>
    </row>
    <row r="160" spans="1:12" x14ac:dyDescent="0.45">
      <c r="A160" s="39">
        <v>45995</v>
      </c>
      <c r="B160" s="40" t="s">
        <v>1567</v>
      </c>
      <c r="C160" s="41" t="s">
        <v>812</v>
      </c>
      <c r="D160" s="41" t="s">
        <v>808</v>
      </c>
      <c r="E160" s="42" t="s">
        <v>1639</v>
      </c>
      <c r="F160" s="41" t="s">
        <v>1639</v>
      </c>
      <c r="G160" s="41"/>
      <c r="H160" s="41" t="s">
        <v>807</v>
      </c>
      <c r="I160" s="41" t="s">
        <v>813</v>
      </c>
      <c r="J160" s="42" t="s">
        <v>1639</v>
      </c>
      <c r="K160" s="41" t="s">
        <v>1639</v>
      </c>
      <c r="L160" s="41" t="s">
        <v>1657</v>
      </c>
    </row>
    <row r="161" spans="1:12" x14ac:dyDescent="0.45">
      <c r="A161" s="39">
        <v>45995</v>
      </c>
      <c r="B161" s="40" t="s">
        <v>1568</v>
      </c>
      <c r="C161" s="41" t="s">
        <v>812</v>
      </c>
      <c r="D161" s="41" t="s">
        <v>808</v>
      </c>
      <c r="E161" s="42" t="s">
        <v>1639</v>
      </c>
      <c r="F161" s="41" t="s">
        <v>1639</v>
      </c>
      <c r="G161" s="41"/>
      <c r="H161" s="41" t="s">
        <v>807</v>
      </c>
      <c r="I161" s="41" t="s">
        <v>813</v>
      </c>
      <c r="J161" s="42" t="s">
        <v>1639</v>
      </c>
      <c r="K161" s="41" t="s">
        <v>1639</v>
      </c>
      <c r="L161" s="41" t="s">
        <v>1657</v>
      </c>
    </row>
    <row r="162" spans="1:12" x14ac:dyDescent="0.45">
      <c r="A162" s="39">
        <v>45995</v>
      </c>
      <c r="B162" s="40" t="s">
        <v>1690</v>
      </c>
      <c r="C162" s="41" t="s">
        <v>867</v>
      </c>
      <c r="D162" s="41" t="s">
        <v>810</v>
      </c>
      <c r="E162" s="42" t="s">
        <v>1639</v>
      </c>
      <c r="F162" s="41" t="s">
        <v>1638</v>
      </c>
      <c r="G162" s="41"/>
      <c r="H162" s="41" t="s">
        <v>1639</v>
      </c>
      <c r="I162" s="41" t="s">
        <v>1639</v>
      </c>
      <c r="J162" s="42" t="s">
        <v>1639</v>
      </c>
      <c r="K162" s="41" t="s">
        <v>1639</v>
      </c>
      <c r="L162" s="41" t="s">
        <v>1669</v>
      </c>
    </row>
    <row r="163" spans="1:12" x14ac:dyDescent="0.45">
      <c r="A163" s="39">
        <v>45995</v>
      </c>
      <c r="B163" s="40" t="s">
        <v>1691</v>
      </c>
      <c r="C163" s="41" t="s">
        <v>867</v>
      </c>
      <c r="D163" s="41" t="s">
        <v>810</v>
      </c>
      <c r="E163" s="42" t="s">
        <v>1639</v>
      </c>
      <c r="F163" s="41" t="s">
        <v>1637</v>
      </c>
      <c r="G163" s="41"/>
      <c r="H163" s="41" t="s">
        <v>1639</v>
      </c>
      <c r="I163" s="41" t="s">
        <v>1639</v>
      </c>
      <c r="J163" s="42" t="s">
        <v>1639</v>
      </c>
      <c r="K163" s="41" t="s">
        <v>1639</v>
      </c>
      <c r="L163" s="41" t="s">
        <v>1669</v>
      </c>
    </row>
    <row r="164" spans="1:12" x14ac:dyDescent="0.45">
      <c r="A164" s="39">
        <v>45995</v>
      </c>
      <c r="B164" s="40" t="s">
        <v>1692</v>
      </c>
      <c r="C164" s="41" t="s">
        <v>867</v>
      </c>
      <c r="D164" s="41" t="s">
        <v>810</v>
      </c>
      <c r="E164" s="42" t="s">
        <v>1639</v>
      </c>
      <c r="F164" s="41" t="s">
        <v>1637</v>
      </c>
      <c r="G164" s="41"/>
      <c r="H164" s="41" t="s">
        <v>1639</v>
      </c>
      <c r="I164" s="41" t="s">
        <v>1639</v>
      </c>
      <c r="J164" s="42" t="s">
        <v>1639</v>
      </c>
      <c r="K164" s="41" t="s">
        <v>1639</v>
      </c>
      <c r="L164" s="41" t="s">
        <v>1669</v>
      </c>
    </row>
    <row r="165" spans="1:12" x14ac:dyDescent="0.45">
      <c r="A165" s="39">
        <v>45995</v>
      </c>
      <c r="B165" s="40" t="s">
        <v>1693</v>
      </c>
      <c r="C165" s="41" t="s">
        <v>867</v>
      </c>
      <c r="D165" s="41" t="s">
        <v>810</v>
      </c>
      <c r="E165" s="42" t="s">
        <v>1639</v>
      </c>
      <c r="F165" s="41" t="s">
        <v>1638</v>
      </c>
      <c r="G165" s="41"/>
      <c r="H165" s="41" t="s">
        <v>1639</v>
      </c>
      <c r="I165" s="41" t="s">
        <v>1639</v>
      </c>
      <c r="J165" s="42" t="s">
        <v>1639</v>
      </c>
      <c r="K165" s="41" t="s">
        <v>1639</v>
      </c>
      <c r="L165" s="41" t="s">
        <v>1669</v>
      </c>
    </row>
    <row r="166" spans="1:12" x14ac:dyDescent="0.45">
      <c r="A166" s="39">
        <v>45988</v>
      </c>
      <c r="B166" s="40" t="s">
        <v>965</v>
      </c>
      <c r="C166" s="41" t="s">
        <v>812</v>
      </c>
      <c r="D166" s="41" t="s">
        <v>1639</v>
      </c>
      <c r="E166" s="42" t="s">
        <v>1639</v>
      </c>
      <c r="F166" s="41" t="s">
        <v>1639</v>
      </c>
      <c r="G166" s="41"/>
      <c r="H166" s="41" t="s">
        <v>807</v>
      </c>
      <c r="I166" s="41" t="s">
        <v>1639</v>
      </c>
      <c r="J166" s="42" t="s">
        <v>1639</v>
      </c>
      <c r="K166" s="41" t="s">
        <v>1639</v>
      </c>
      <c r="L166" s="41" t="s">
        <v>1657</v>
      </c>
    </row>
    <row r="167" spans="1:12" x14ac:dyDescent="0.45">
      <c r="A167" s="39">
        <v>45988</v>
      </c>
      <c r="B167" s="40" t="s">
        <v>966</v>
      </c>
      <c r="C167" s="41" t="s">
        <v>812</v>
      </c>
      <c r="D167" s="41" t="s">
        <v>1639</v>
      </c>
      <c r="E167" s="42" t="s">
        <v>1639</v>
      </c>
      <c r="F167" s="41" t="s">
        <v>1639</v>
      </c>
      <c r="G167" s="41"/>
      <c r="H167" s="41" t="s">
        <v>807</v>
      </c>
      <c r="I167" s="41" t="s">
        <v>1639</v>
      </c>
      <c r="J167" s="42" t="s">
        <v>1639</v>
      </c>
      <c r="K167" s="41" t="s">
        <v>1639</v>
      </c>
      <c r="L167" s="41" t="s">
        <v>1657</v>
      </c>
    </row>
    <row r="168" spans="1:12" x14ac:dyDescent="0.45">
      <c r="A168" s="39">
        <v>45988</v>
      </c>
      <c r="B168" s="40" t="s">
        <v>1008</v>
      </c>
      <c r="C168" s="41" t="s">
        <v>812</v>
      </c>
      <c r="D168" s="41" t="s">
        <v>813</v>
      </c>
      <c r="E168" s="42" t="s">
        <v>1639</v>
      </c>
      <c r="F168" s="41" t="s">
        <v>1639</v>
      </c>
      <c r="G168" s="41"/>
      <c r="H168" s="41" t="s">
        <v>807</v>
      </c>
      <c r="I168" s="41" t="s">
        <v>864</v>
      </c>
      <c r="J168" s="42" t="s">
        <v>1639</v>
      </c>
      <c r="K168" s="41" t="s">
        <v>1639</v>
      </c>
      <c r="L168" s="41" t="s">
        <v>1657</v>
      </c>
    </row>
    <row r="169" spans="1:12" x14ac:dyDescent="0.45">
      <c r="A169" s="39">
        <v>45988</v>
      </c>
      <c r="B169" s="40" t="s">
        <v>1314</v>
      </c>
      <c r="C169" s="41" t="s">
        <v>1639</v>
      </c>
      <c r="D169" s="41" t="s">
        <v>1639</v>
      </c>
      <c r="E169" s="42" t="s">
        <v>1639</v>
      </c>
      <c r="F169" s="41" t="s">
        <v>1639</v>
      </c>
      <c r="G169" s="41"/>
      <c r="H169" s="41" t="s">
        <v>1639</v>
      </c>
      <c r="I169" s="41" t="s">
        <v>1639</v>
      </c>
      <c r="J169" s="42" t="s">
        <v>1639</v>
      </c>
      <c r="K169" s="41" t="s">
        <v>1639</v>
      </c>
      <c r="L169" s="41" t="s">
        <v>1657</v>
      </c>
    </row>
    <row r="170" spans="1:12" x14ac:dyDescent="0.45">
      <c r="A170" s="39">
        <v>45988</v>
      </c>
      <c r="B170" s="40" t="s">
        <v>1585</v>
      </c>
      <c r="C170" s="41" t="s">
        <v>807</v>
      </c>
      <c r="D170" s="41" t="s">
        <v>864</v>
      </c>
      <c r="E170" s="42" t="s">
        <v>1639</v>
      </c>
      <c r="F170" s="41" t="s">
        <v>1639</v>
      </c>
      <c r="G170" s="41"/>
      <c r="H170" s="41" t="s">
        <v>812</v>
      </c>
      <c r="I170" s="41" t="s">
        <v>813</v>
      </c>
      <c r="J170" s="42" t="s">
        <v>1639</v>
      </c>
      <c r="K170" s="41" t="s">
        <v>1639</v>
      </c>
      <c r="L170" s="41"/>
    </row>
    <row r="171" spans="1:12" x14ac:dyDescent="0.45">
      <c r="A171" s="39">
        <v>45988</v>
      </c>
      <c r="B171" s="40" t="s">
        <v>1619</v>
      </c>
      <c r="C171" s="41" t="s">
        <v>812</v>
      </c>
      <c r="D171" s="41" t="s">
        <v>813</v>
      </c>
      <c r="E171" s="42" t="s">
        <v>1639</v>
      </c>
      <c r="F171" s="41" t="s">
        <v>1639</v>
      </c>
      <c r="G171" s="41"/>
      <c r="H171" s="41" t="s">
        <v>807</v>
      </c>
      <c r="I171" s="41" t="s">
        <v>864</v>
      </c>
      <c r="J171" s="42" t="s">
        <v>1639</v>
      </c>
      <c r="K171" s="41" t="s">
        <v>1639</v>
      </c>
      <c r="L171" s="41" t="s">
        <v>1657</v>
      </c>
    </row>
    <row r="172" spans="1:12" x14ac:dyDescent="0.45">
      <c r="A172" s="39">
        <v>45981</v>
      </c>
      <c r="B172" s="40" t="s">
        <v>921</v>
      </c>
      <c r="C172" s="41" t="s">
        <v>807</v>
      </c>
      <c r="D172" s="41" t="s">
        <v>864</v>
      </c>
      <c r="E172" s="42" t="s">
        <v>1639</v>
      </c>
      <c r="F172" s="41" t="s">
        <v>1639</v>
      </c>
      <c r="G172" s="41"/>
      <c r="H172" s="41" t="s">
        <v>812</v>
      </c>
      <c r="I172" s="41" t="s">
        <v>813</v>
      </c>
      <c r="J172" s="42" t="s">
        <v>1639</v>
      </c>
      <c r="K172" s="41" t="s">
        <v>1639</v>
      </c>
      <c r="L172" s="41" t="s">
        <v>1657</v>
      </c>
    </row>
    <row r="173" spans="1:12" x14ac:dyDescent="0.45">
      <c r="A173" s="39">
        <v>45981</v>
      </c>
      <c r="B173" s="40" t="s">
        <v>922</v>
      </c>
      <c r="C173" s="41" t="s">
        <v>807</v>
      </c>
      <c r="D173" s="41" t="s">
        <v>864</v>
      </c>
      <c r="E173" s="42" t="s">
        <v>1639</v>
      </c>
      <c r="F173" s="41" t="s">
        <v>1639</v>
      </c>
      <c r="G173" s="41"/>
      <c r="H173" s="41" t="s">
        <v>812</v>
      </c>
      <c r="I173" s="41" t="s">
        <v>813</v>
      </c>
      <c r="J173" s="42" t="s">
        <v>1639</v>
      </c>
      <c r="K173" s="41" t="s">
        <v>1639</v>
      </c>
      <c r="L173" s="41" t="s">
        <v>1657</v>
      </c>
    </row>
    <row r="174" spans="1:12" x14ac:dyDescent="0.45">
      <c r="A174" s="39">
        <v>45981</v>
      </c>
      <c r="B174" s="40" t="s">
        <v>1176</v>
      </c>
      <c r="C174" s="41" t="s">
        <v>807</v>
      </c>
      <c r="D174" s="41" t="s">
        <v>808</v>
      </c>
      <c r="E174" s="42" t="s">
        <v>1639</v>
      </c>
      <c r="F174" s="41" t="s">
        <v>1639</v>
      </c>
      <c r="G174" s="41"/>
      <c r="H174" s="41" t="s">
        <v>812</v>
      </c>
      <c r="I174" s="41" t="s">
        <v>813</v>
      </c>
      <c r="J174" s="42" t="s">
        <v>1639</v>
      </c>
      <c r="K174" s="41" t="s">
        <v>1639</v>
      </c>
      <c r="L174" s="41" t="s">
        <v>1657</v>
      </c>
    </row>
    <row r="175" spans="1:12" x14ac:dyDescent="0.45">
      <c r="A175" s="39">
        <v>45981</v>
      </c>
      <c r="B175" s="40" t="s">
        <v>1177</v>
      </c>
      <c r="C175" s="41" t="s">
        <v>807</v>
      </c>
      <c r="D175" s="41" t="s">
        <v>808</v>
      </c>
      <c r="E175" s="42" t="s">
        <v>1639</v>
      </c>
      <c r="F175" s="41" t="s">
        <v>1639</v>
      </c>
      <c r="G175" s="41"/>
      <c r="H175" s="41" t="s">
        <v>812</v>
      </c>
      <c r="I175" s="41" t="s">
        <v>813</v>
      </c>
      <c r="J175" s="42" t="s">
        <v>1639</v>
      </c>
      <c r="K175" s="41" t="s">
        <v>1639</v>
      </c>
      <c r="L175" s="41" t="s">
        <v>1657</v>
      </c>
    </row>
    <row r="176" spans="1:12" x14ac:dyDescent="0.45">
      <c r="A176" s="39">
        <v>45981</v>
      </c>
      <c r="B176" s="40" t="s">
        <v>1178</v>
      </c>
      <c r="C176" s="41" t="s">
        <v>807</v>
      </c>
      <c r="D176" s="41" t="s">
        <v>808</v>
      </c>
      <c r="E176" s="42" t="s">
        <v>1639</v>
      </c>
      <c r="F176" s="41" t="s">
        <v>1639</v>
      </c>
      <c r="G176" s="41"/>
      <c r="H176" s="41" t="s">
        <v>812</v>
      </c>
      <c r="I176" s="41" t="s">
        <v>813</v>
      </c>
      <c r="J176" s="42" t="s">
        <v>1639</v>
      </c>
      <c r="K176" s="41" t="s">
        <v>1639</v>
      </c>
      <c r="L176" s="41" t="s">
        <v>1657</v>
      </c>
    </row>
    <row r="177" spans="1:12" x14ac:dyDescent="0.45">
      <c r="A177" s="39">
        <v>45981</v>
      </c>
      <c r="B177" s="40" t="s">
        <v>1585</v>
      </c>
      <c r="C177" s="41" t="s">
        <v>1639</v>
      </c>
      <c r="D177" s="41" t="s">
        <v>1639</v>
      </c>
      <c r="E177" s="42" t="s">
        <v>1639</v>
      </c>
      <c r="F177" s="41" t="s">
        <v>1639</v>
      </c>
      <c r="G177" s="41"/>
      <c r="H177" s="41" t="s">
        <v>1639</v>
      </c>
      <c r="I177" s="41" t="s">
        <v>1639</v>
      </c>
      <c r="J177" s="42" t="s">
        <v>1639</v>
      </c>
      <c r="K177" s="41" t="s">
        <v>1639</v>
      </c>
      <c r="L177" s="41" t="s">
        <v>1657</v>
      </c>
    </row>
    <row r="178" spans="1:12" x14ac:dyDescent="0.45">
      <c r="A178" s="39">
        <v>45973</v>
      </c>
      <c r="B178" s="40" t="s">
        <v>1149</v>
      </c>
      <c r="C178" s="41" t="s">
        <v>807</v>
      </c>
      <c r="D178" s="41" t="s">
        <v>808</v>
      </c>
      <c r="E178" s="42" t="s">
        <v>1639</v>
      </c>
      <c r="F178" s="41" t="s">
        <v>1639</v>
      </c>
      <c r="G178" s="41"/>
      <c r="H178" s="41" t="s">
        <v>812</v>
      </c>
      <c r="I178" s="41" t="s">
        <v>813</v>
      </c>
      <c r="J178" s="42" t="s">
        <v>1639</v>
      </c>
      <c r="K178" s="41" t="s">
        <v>1639</v>
      </c>
      <c r="L178" s="41" t="s">
        <v>1657</v>
      </c>
    </row>
    <row r="179" spans="1:12" x14ac:dyDescent="0.45">
      <c r="A179" s="39">
        <v>45973</v>
      </c>
      <c r="B179" s="40" t="s">
        <v>1473</v>
      </c>
      <c r="C179" s="41" t="s">
        <v>1639</v>
      </c>
      <c r="D179" s="41" t="s">
        <v>864</v>
      </c>
      <c r="E179" s="42" t="s">
        <v>1639</v>
      </c>
      <c r="F179" s="41" t="s">
        <v>1639</v>
      </c>
      <c r="G179" s="41"/>
      <c r="H179" s="41" t="s">
        <v>1639</v>
      </c>
      <c r="I179" s="41" t="s">
        <v>813</v>
      </c>
      <c r="J179" s="42" t="s">
        <v>1639</v>
      </c>
      <c r="K179" s="41" t="s">
        <v>1639</v>
      </c>
      <c r="L179" s="41" t="s">
        <v>1657</v>
      </c>
    </row>
    <row r="180" spans="1:12" x14ac:dyDescent="0.45">
      <c r="A180" s="39">
        <v>45973</v>
      </c>
      <c r="B180" s="40" t="s">
        <v>883</v>
      </c>
      <c r="C180" s="41" t="s">
        <v>1639</v>
      </c>
      <c r="D180" s="41" t="s">
        <v>1639</v>
      </c>
      <c r="E180" s="42" t="s">
        <v>1639</v>
      </c>
      <c r="F180" s="41" t="s">
        <v>1639</v>
      </c>
      <c r="G180" s="41"/>
      <c r="H180" s="41" t="s">
        <v>812</v>
      </c>
      <c r="I180" s="41" t="s">
        <v>813</v>
      </c>
      <c r="J180" s="42" t="s">
        <v>1639</v>
      </c>
      <c r="K180" s="41" t="s">
        <v>1639</v>
      </c>
      <c r="L180" s="41" t="s">
        <v>1694</v>
      </c>
    </row>
    <row r="181" spans="1:12" x14ac:dyDescent="0.45">
      <c r="A181" s="39">
        <v>45973</v>
      </c>
      <c r="B181" s="40" t="s">
        <v>884</v>
      </c>
      <c r="C181" s="41" t="s">
        <v>1639</v>
      </c>
      <c r="D181" s="41" t="s">
        <v>1639</v>
      </c>
      <c r="E181" s="42" t="s">
        <v>1639</v>
      </c>
      <c r="F181" s="41" t="s">
        <v>1639</v>
      </c>
      <c r="G181" s="41"/>
      <c r="H181" s="41" t="s">
        <v>812</v>
      </c>
      <c r="I181" s="41" t="s">
        <v>813</v>
      </c>
      <c r="J181" s="42" t="s">
        <v>1639</v>
      </c>
      <c r="K181" s="41" t="s">
        <v>1639</v>
      </c>
      <c r="L181" s="41" t="s">
        <v>1694</v>
      </c>
    </row>
    <row r="182" spans="1:12" x14ac:dyDescent="0.45">
      <c r="A182" s="39">
        <v>45967</v>
      </c>
      <c r="B182" s="40" t="s">
        <v>1695</v>
      </c>
      <c r="C182" s="41" t="s">
        <v>812</v>
      </c>
      <c r="D182" s="41" t="s">
        <v>813</v>
      </c>
      <c r="E182" s="42" t="s">
        <v>1639</v>
      </c>
      <c r="F182" s="41" t="s">
        <v>1639</v>
      </c>
      <c r="G182" s="41"/>
      <c r="H182" s="41" t="s">
        <v>1639</v>
      </c>
      <c r="I182" s="41" t="s">
        <v>1639</v>
      </c>
      <c r="J182" s="42" t="s">
        <v>1639</v>
      </c>
      <c r="K182" s="41" t="s">
        <v>1639</v>
      </c>
      <c r="L182" s="41" t="s">
        <v>1696</v>
      </c>
    </row>
    <row r="183" spans="1:12" x14ac:dyDescent="0.45">
      <c r="A183" s="39">
        <v>45967</v>
      </c>
      <c r="B183" s="40" t="s">
        <v>1697</v>
      </c>
      <c r="C183" s="41" t="s">
        <v>812</v>
      </c>
      <c r="D183" s="41" t="s">
        <v>813</v>
      </c>
      <c r="E183" s="42" t="s">
        <v>1639</v>
      </c>
      <c r="F183" s="41" t="s">
        <v>1639</v>
      </c>
      <c r="G183" s="41"/>
      <c r="H183" s="41" t="s">
        <v>1639</v>
      </c>
      <c r="I183" s="41" t="s">
        <v>1639</v>
      </c>
      <c r="J183" s="42" t="s">
        <v>1639</v>
      </c>
      <c r="K183" s="41" t="s">
        <v>1639</v>
      </c>
      <c r="L183" s="41" t="s">
        <v>1698</v>
      </c>
    </row>
    <row r="184" spans="1:12" x14ac:dyDescent="0.45">
      <c r="A184" s="39">
        <v>45967</v>
      </c>
      <c r="B184" s="40" t="s">
        <v>1699</v>
      </c>
      <c r="C184" s="41" t="s">
        <v>812</v>
      </c>
      <c r="D184" s="41" t="s">
        <v>813</v>
      </c>
      <c r="E184" s="42" t="s">
        <v>1639</v>
      </c>
      <c r="F184" s="41" t="s">
        <v>1639</v>
      </c>
      <c r="G184" s="41"/>
      <c r="H184" s="41" t="s">
        <v>1639</v>
      </c>
      <c r="I184" s="41" t="s">
        <v>1639</v>
      </c>
      <c r="J184" s="42" t="s">
        <v>1639</v>
      </c>
      <c r="K184" s="41" t="s">
        <v>1639</v>
      </c>
      <c r="L184" s="41" t="s">
        <v>1698</v>
      </c>
    </row>
    <row r="185" spans="1:12" x14ac:dyDescent="0.45">
      <c r="A185" s="39">
        <v>45967</v>
      </c>
      <c r="B185" s="40" t="s">
        <v>1700</v>
      </c>
      <c r="C185" s="41" t="s">
        <v>812</v>
      </c>
      <c r="D185" s="41" t="s">
        <v>813</v>
      </c>
      <c r="E185" s="42" t="s">
        <v>1639</v>
      </c>
      <c r="F185" s="41" t="s">
        <v>1639</v>
      </c>
      <c r="G185" s="41"/>
      <c r="H185" s="41" t="s">
        <v>1639</v>
      </c>
      <c r="I185" s="41" t="s">
        <v>1639</v>
      </c>
      <c r="J185" s="42" t="s">
        <v>1639</v>
      </c>
      <c r="K185" s="41" t="s">
        <v>1639</v>
      </c>
      <c r="L185" s="41" t="s">
        <v>1698</v>
      </c>
    </row>
    <row r="186" spans="1:12" x14ac:dyDescent="0.45">
      <c r="A186" s="39">
        <v>45967</v>
      </c>
      <c r="B186" s="40" t="s">
        <v>1701</v>
      </c>
      <c r="C186" s="41" t="s">
        <v>812</v>
      </c>
      <c r="D186" s="41" t="s">
        <v>813</v>
      </c>
      <c r="E186" s="42" t="s">
        <v>1639</v>
      </c>
      <c r="F186" s="41" t="s">
        <v>1639</v>
      </c>
      <c r="G186" s="41"/>
      <c r="H186" s="41" t="s">
        <v>1639</v>
      </c>
      <c r="I186" s="41" t="s">
        <v>1639</v>
      </c>
      <c r="J186" s="42" t="s">
        <v>1639</v>
      </c>
      <c r="K186" s="41" t="s">
        <v>1639</v>
      </c>
      <c r="L186" s="41" t="s">
        <v>1698</v>
      </c>
    </row>
    <row r="187" spans="1:12" x14ac:dyDescent="0.45">
      <c r="A187" s="39">
        <v>45967</v>
      </c>
      <c r="B187" s="40" t="s">
        <v>1702</v>
      </c>
      <c r="C187" s="41" t="s">
        <v>812</v>
      </c>
      <c r="D187" s="41" t="s">
        <v>813</v>
      </c>
      <c r="E187" s="42" t="s">
        <v>1639</v>
      </c>
      <c r="F187" s="41" t="s">
        <v>1639</v>
      </c>
      <c r="G187" s="41"/>
      <c r="H187" s="41" t="s">
        <v>1639</v>
      </c>
      <c r="I187" s="41" t="s">
        <v>1639</v>
      </c>
      <c r="J187" s="42" t="s">
        <v>1639</v>
      </c>
      <c r="K187" s="41" t="s">
        <v>1639</v>
      </c>
      <c r="L187" s="41" t="s">
        <v>1696</v>
      </c>
    </row>
    <row r="188" spans="1:12" x14ac:dyDescent="0.45">
      <c r="A188" s="39">
        <v>45967</v>
      </c>
      <c r="B188" s="40" t="s">
        <v>1703</v>
      </c>
      <c r="C188" s="41" t="s">
        <v>812</v>
      </c>
      <c r="D188" s="41" t="s">
        <v>813</v>
      </c>
      <c r="E188" s="42" t="s">
        <v>1639</v>
      </c>
      <c r="F188" s="41" t="s">
        <v>1639</v>
      </c>
      <c r="G188" s="41"/>
      <c r="H188" s="41" t="s">
        <v>1639</v>
      </c>
      <c r="I188" s="41" t="s">
        <v>1639</v>
      </c>
      <c r="J188" s="42" t="s">
        <v>1639</v>
      </c>
      <c r="K188" s="41" t="s">
        <v>1639</v>
      </c>
      <c r="L188" s="41" t="s">
        <v>1698</v>
      </c>
    </row>
    <row r="189" spans="1:12" x14ac:dyDescent="0.45">
      <c r="A189" s="39">
        <v>45967</v>
      </c>
      <c r="B189" s="40" t="s">
        <v>1704</v>
      </c>
      <c r="C189" s="41" t="s">
        <v>812</v>
      </c>
      <c r="D189" s="41" t="s">
        <v>813</v>
      </c>
      <c r="E189" s="42" t="s">
        <v>1639</v>
      </c>
      <c r="F189" s="41" t="s">
        <v>1639</v>
      </c>
      <c r="G189" s="41"/>
      <c r="H189" s="41" t="s">
        <v>1639</v>
      </c>
      <c r="I189" s="41" t="s">
        <v>1639</v>
      </c>
      <c r="J189" s="42" t="s">
        <v>1639</v>
      </c>
      <c r="K189" s="41" t="s">
        <v>1639</v>
      </c>
      <c r="L189" s="41" t="s">
        <v>1698</v>
      </c>
    </row>
    <row r="190" spans="1:12" x14ac:dyDescent="0.45">
      <c r="A190" s="39">
        <v>45967</v>
      </c>
      <c r="B190" s="40" t="s">
        <v>1705</v>
      </c>
      <c r="C190" s="41" t="s">
        <v>812</v>
      </c>
      <c r="D190" s="41" t="s">
        <v>813</v>
      </c>
      <c r="E190" s="42" t="s">
        <v>1639</v>
      </c>
      <c r="F190" s="41" t="s">
        <v>1639</v>
      </c>
      <c r="G190" s="41"/>
      <c r="H190" s="41" t="s">
        <v>1639</v>
      </c>
      <c r="I190" s="41" t="s">
        <v>1639</v>
      </c>
      <c r="J190" s="42" t="s">
        <v>1639</v>
      </c>
      <c r="K190" s="41" t="s">
        <v>1639</v>
      </c>
      <c r="L190" s="41" t="s">
        <v>1698</v>
      </c>
    </row>
    <row r="191" spans="1:12" x14ac:dyDescent="0.45">
      <c r="A191" s="39">
        <v>45967</v>
      </c>
      <c r="B191" s="40" t="s">
        <v>1706</v>
      </c>
      <c r="C191" s="41" t="s">
        <v>812</v>
      </c>
      <c r="D191" s="41" t="s">
        <v>813</v>
      </c>
      <c r="E191" s="42" t="s">
        <v>1639</v>
      </c>
      <c r="F191" s="41" t="s">
        <v>1639</v>
      </c>
      <c r="G191" s="41"/>
      <c r="H191" s="41" t="s">
        <v>1639</v>
      </c>
      <c r="I191" s="41" t="s">
        <v>1639</v>
      </c>
      <c r="J191" s="42" t="s">
        <v>1639</v>
      </c>
      <c r="K191" s="41" t="s">
        <v>1639</v>
      </c>
      <c r="L191" s="41" t="s">
        <v>1698</v>
      </c>
    </row>
    <row r="192" spans="1:12" x14ac:dyDescent="0.45">
      <c r="A192" s="39">
        <v>45967</v>
      </c>
      <c r="B192" s="40" t="s">
        <v>1707</v>
      </c>
      <c r="C192" s="41" t="s">
        <v>812</v>
      </c>
      <c r="D192" s="41" t="s">
        <v>813</v>
      </c>
      <c r="E192" s="42" t="s">
        <v>1639</v>
      </c>
      <c r="F192" s="41" t="s">
        <v>1639</v>
      </c>
      <c r="G192" s="41"/>
      <c r="H192" s="41" t="s">
        <v>1639</v>
      </c>
      <c r="I192" s="41" t="s">
        <v>1639</v>
      </c>
      <c r="J192" s="42" t="s">
        <v>1639</v>
      </c>
      <c r="K192" s="41" t="s">
        <v>1639</v>
      </c>
      <c r="L192" s="41" t="s">
        <v>1698</v>
      </c>
    </row>
    <row r="193" spans="1:12" x14ac:dyDescent="0.45">
      <c r="A193" s="39">
        <v>45967</v>
      </c>
      <c r="B193" s="40" t="s">
        <v>1708</v>
      </c>
      <c r="C193" s="41" t="s">
        <v>812</v>
      </c>
      <c r="D193" s="41" t="s">
        <v>813</v>
      </c>
      <c r="E193" s="42" t="s">
        <v>1639</v>
      </c>
      <c r="F193" s="41" t="s">
        <v>1639</v>
      </c>
      <c r="G193" s="41"/>
      <c r="H193" s="41" t="s">
        <v>1639</v>
      </c>
      <c r="I193" s="41" t="s">
        <v>1639</v>
      </c>
      <c r="J193" s="42" t="s">
        <v>1639</v>
      </c>
      <c r="K193" s="41" t="s">
        <v>1639</v>
      </c>
      <c r="L193" s="41" t="s">
        <v>1698</v>
      </c>
    </row>
    <row r="194" spans="1:12" x14ac:dyDescent="0.45">
      <c r="A194" s="39">
        <v>45967</v>
      </c>
      <c r="B194" s="40" t="s">
        <v>1709</v>
      </c>
      <c r="C194" s="41" t="s">
        <v>812</v>
      </c>
      <c r="D194" s="41" t="s">
        <v>813</v>
      </c>
      <c r="E194" s="42" t="s">
        <v>1639</v>
      </c>
      <c r="F194" s="41" t="s">
        <v>1639</v>
      </c>
      <c r="G194" s="41"/>
      <c r="H194" s="41" t="s">
        <v>1639</v>
      </c>
      <c r="I194" s="41" t="s">
        <v>1639</v>
      </c>
      <c r="J194" s="42" t="s">
        <v>1639</v>
      </c>
      <c r="K194" s="41" t="s">
        <v>1639</v>
      </c>
      <c r="L194" s="41" t="s">
        <v>1698</v>
      </c>
    </row>
    <row r="195" spans="1:12" x14ac:dyDescent="0.45">
      <c r="A195" s="39">
        <v>45967</v>
      </c>
      <c r="B195" s="40" t="s">
        <v>1710</v>
      </c>
      <c r="C195" s="41" t="s">
        <v>812</v>
      </c>
      <c r="D195" s="41" t="s">
        <v>813</v>
      </c>
      <c r="E195" s="42" t="s">
        <v>1639</v>
      </c>
      <c r="F195" s="41" t="s">
        <v>1639</v>
      </c>
      <c r="G195" s="41"/>
      <c r="H195" s="41" t="s">
        <v>1639</v>
      </c>
      <c r="I195" s="41" t="s">
        <v>1639</v>
      </c>
      <c r="J195" s="42" t="s">
        <v>1639</v>
      </c>
      <c r="K195" s="41" t="s">
        <v>1639</v>
      </c>
      <c r="L195" s="41" t="s">
        <v>1698</v>
      </c>
    </row>
    <row r="196" spans="1:12" x14ac:dyDescent="0.45">
      <c r="A196" s="39">
        <v>45967</v>
      </c>
      <c r="B196" s="40" t="s">
        <v>1711</v>
      </c>
      <c r="C196" s="41" t="s">
        <v>812</v>
      </c>
      <c r="D196" s="41" t="s">
        <v>813</v>
      </c>
      <c r="E196" s="42" t="s">
        <v>1639</v>
      </c>
      <c r="F196" s="41" t="s">
        <v>1639</v>
      </c>
      <c r="G196" s="41"/>
      <c r="H196" s="41" t="s">
        <v>1639</v>
      </c>
      <c r="I196" s="41" t="s">
        <v>1639</v>
      </c>
      <c r="J196" s="42" t="s">
        <v>1639</v>
      </c>
      <c r="K196" s="41" t="s">
        <v>1639</v>
      </c>
      <c r="L196" s="41" t="s">
        <v>1698</v>
      </c>
    </row>
    <row r="197" spans="1:12" x14ac:dyDescent="0.45">
      <c r="A197" s="39">
        <v>45967</v>
      </c>
      <c r="B197" s="40" t="s">
        <v>1712</v>
      </c>
      <c r="C197" s="41" t="s">
        <v>812</v>
      </c>
      <c r="D197" s="41" t="s">
        <v>813</v>
      </c>
      <c r="E197" s="42" t="s">
        <v>1639</v>
      </c>
      <c r="F197" s="41" t="s">
        <v>1639</v>
      </c>
      <c r="G197" s="41"/>
      <c r="H197" s="41" t="s">
        <v>1639</v>
      </c>
      <c r="I197" s="41" t="s">
        <v>1639</v>
      </c>
      <c r="J197" s="42" t="s">
        <v>1639</v>
      </c>
      <c r="K197" s="41" t="s">
        <v>1639</v>
      </c>
      <c r="L197" s="41" t="s">
        <v>1698</v>
      </c>
    </row>
    <row r="198" spans="1:12" x14ac:dyDescent="0.45">
      <c r="A198" s="39">
        <v>45967</v>
      </c>
      <c r="B198" s="40" t="s">
        <v>1713</v>
      </c>
      <c r="C198" s="41" t="s">
        <v>812</v>
      </c>
      <c r="D198" s="41" t="s">
        <v>813</v>
      </c>
      <c r="E198" s="42" t="s">
        <v>1639</v>
      </c>
      <c r="F198" s="41" t="s">
        <v>1639</v>
      </c>
      <c r="G198" s="41"/>
      <c r="H198" s="41" t="s">
        <v>1639</v>
      </c>
      <c r="I198" s="41" t="s">
        <v>1639</v>
      </c>
      <c r="J198" s="42" t="s">
        <v>1639</v>
      </c>
      <c r="K198" s="41" t="s">
        <v>1639</v>
      </c>
      <c r="L198" s="41" t="s">
        <v>1696</v>
      </c>
    </row>
    <row r="199" spans="1:12" x14ac:dyDescent="0.45">
      <c r="A199" s="39">
        <v>45967</v>
      </c>
      <c r="B199" s="40" t="s">
        <v>1714</v>
      </c>
      <c r="C199" s="41" t="s">
        <v>812</v>
      </c>
      <c r="D199" s="41" t="s">
        <v>813</v>
      </c>
      <c r="E199" s="42" t="s">
        <v>1639</v>
      </c>
      <c r="F199" s="41" t="s">
        <v>1639</v>
      </c>
      <c r="G199" s="41"/>
      <c r="H199" s="41" t="s">
        <v>1639</v>
      </c>
      <c r="I199" s="41" t="s">
        <v>1639</v>
      </c>
      <c r="J199" s="42" t="s">
        <v>1639</v>
      </c>
      <c r="K199" s="41" t="s">
        <v>1639</v>
      </c>
      <c r="L199" s="41" t="s">
        <v>1698</v>
      </c>
    </row>
    <row r="200" spans="1:12" x14ac:dyDescent="0.45">
      <c r="A200" s="39">
        <v>45967</v>
      </c>
      <c r="B200" s="40" t="s">
        <v>1715</v>
      </c>
      <c r="C200" s="41" t="s">
        <v>812</v>
      </c>
      <c r="D200" s="41" t="s">
        <v>813</v>
      </c>
      <c r="E200" s="42" t="s">
        <v>1639</v>
      </c>
      <c r="F200" s="41" t="s">
        <v>1639</v>
      </c>
      <c r="G200" s="41"/>
      <c r="H200" s="41" t="s">
        <v>1639</v>
      </c>
      <c r="I200" s="41" t="s">
        <v>1639</v>
      </c>
      <c r="J200" s="42" t="s">
        <v>1639</v>
      </c>
      <c r="K200" s="41" t="s">
        <v>1639</v>
      </c>
      <c r="L200" s="41" t="s">
        <v>1696</v>
      </c>
    </row>
    <row r="201" spans="1:12" x14ac:dyDescent="0.45">
      <c r="A201" s="39">
        <v>45967</v>
      </c>
      <c r="B201" s="40" t="s">
        <v>1716</v>
      </c>
      <c r="C201" s="41" t="s">
        <v>812</v>
      </c>
      <c r="D201" s="41" t="s">
        <v>813</v>
      </c>
      <c r="E201" s="42" t="s">
        <v>1639</v>
      </c>
      <c r="F201" s="41" t="s">
        <v>1639</v>
      </c>
      <c r="G201" s="41"/>
      <c r="H201" s="41" t="s">
        <v>1639</v>
      </c>
      <c r="I201" s="41" t="s">
        <v>1639</v>
      </c>
      <c r="J201" s="42" t="s">
        <v>1639</v>
      </c>
      <c r="K201" s="41" t="s">
        <v>1639</v>
      </c>
      <c r="L201" s="41" t="s">
        <v>1698</v>
      </c>
    </row>
    <row r="202" spans="1:12" x14ac:dyDescent="0.45">
      <c r="A202" s="39">
        <v>45967</v>
      </c>
      <c r="B202" s="40" t="s">
        <v>1717</v>
      </c>
      <c r="C202" s="41" t="s">
        <v>807</v>
      </c>
      <c r="D202" s="41" t="s">
        <v>864</v>
      </c>
      <c r="E202" s="42" t="s">
        <v>1639</v>
      </c>
      <c r="F202" s="41" t="s">
        <v>1639</v>
      </c>
      <c r="G202" s="41"/>
      <c r="H202" s="41" t="s">
        <v>1639</v>
      </c>
      <c r="I202" s="41" t="s">
        <v>1639</v>
      </c>
      <c r="J202" s="42" t="s">
        <v>1639</v>
      </c>
      <c r="K202" s="41" t="s">
        <v>1639</v>
      </c>
      <c r="L202" s="41" t="s">
        <v>1698</v>
      </c>
    </row>
    <row r="203" spans="1:12" x14ac:dyDescent="0.45">
      <c r="A203" s="39">
        <v>45967</v>
      </c>
      <c r="B203" s="40" t="s">
        <v>1718</v>
      </c>
      <c r="C203" s="41" t="s">
        <v>807</v>
      </c>
      <c r="D203" s="41" t="s">
        <v>864</v>
      </c>
      <c r="E203" s="42" t="s">
        <v>1639</v>
      </c>
      <c r="F203" s="41" t="s">
        <v>1639</v>
      </c>
      <c r="G203" s="41"/>
      <c r="H203" s="41" t="s">
        <v>1639</v>
      </c>
      <c r="I203" s="41" t="s">
        <v>1639</v>
      </c>
      <c r="J203" s="42" t="s">
        <v>1639</v>
      </c>
      <c r="K203" s="41" t="s">
        <v>1639</v>
      </c>
      <c r="L203" s="41" t="s">
        <v>1698</v>
      </c>
    </row>
    <row r="204" spans="1:12" x14ac:dyDescent="0.45">
      <c r="A204" s="39">
        <v>45967</v>
      </c>
      <c r="B204" s="40" t="s">
        <v>1719</v>
      </c>
      <c r="C204" s="41" t="s">
        <v>812</v>
      </c>
      <c r="D204" s="41" t="s">
        <v>813</v>
      </c>
      <c r="E204" s="42" t="s">
        <v>1639</v>
      </c>
      <c r="F204" s="41" t="s">
        <v>1639</v>
      </c>
      <c r="G204" s="41"/>
      <c r="H204" s="41" t="s">
        <v>1639</v>
      </c>
      <c r="I204" s="41" t="s">
        <v>1639</v>
      </c>
      <c r="J204" s="42" t="s">
        <v>1639</v>
      </c>
      <c r="K204" s="41" t="s">
        <v>1639</v>
      </c>
      <c r="L204" s="41" t="s">
        <v>1698</v>
      </c>
    </row>
    <row r="205" spans="1:12" x14ac:dyDescent="0.45">
      <c r="A205" s="39">
        <v>45967</v>
      </c>
      <c r="B205" s="40" t="s">
        <v>1720</v>
      </c>
      <c r="C205" s="41" t="s">
        <v>812</v>
      </c>
      <c r="D205" s="41" t="s">
        <v>813</v>
      </c>
      <c r="E205" s="42" t="s">
        <v>1639</v>
      </c>
      <c r="F205" s="41" t="s">
        <v>1639</v>
      </c>
      <c r="G205" s="41"/>
      <c r="H205" s="41" t="s">
        <v>1639</v>
      </c>
      <c r="I205" s="41" t="s">
        <v>1639</v>
      </c>
      <c r="J205" s="42" t="s">
        <v>1639</v>
      </c>
      <c r="K205" s="41" t="s">
        <v>1639</v>
      </c>
      <c r="L205" s="41" t="s">
        <v>1698</v>
      </c>
    </row>
    <row r="206" spans="1:12" x14ac:dyDescent="0.45">
      <c r="A206" s="39">
        <v>45967</v>
      </c>
      <c r="B206" s="40" t="s">
        <v>1721</v>
      </c>
      <c r="C206" s="41" t="s">
        <v>812</v>
      </c>
      <c r="D206" s="41" t="s">
        <v>813</v>
      </c>
      <c r="E206" s="42" t="s">
        <v>1639</v>
      </c>
      <c r="F206" s="41" t="s">
        <v>1639</v>
      </c>
      <c r="G206" s="41"/>
      <c r="H206" s="41" t="s">
        <v>1639</v>
      </c>
      <c r="I206" s="41" t="s">
        <v>1639</v>
      </c>
      <c r="J206" s="42" t="s">
        <v>1639</v>
      </c>
      <c r="K206" s="41" t="s">
        <v>1639</v>
      </c>
      <c r="L206" s="41" t="s">
        <v>1698</v>
      </c>
    </row>
    <row r="207" spans="1:12" x14ac:dyDescent="0.45">
      <c r="A207" s="39">
        <v>45967</v>
      </c>
      <c r="B207" s="40" t="s">
        <v>1722</v>
      </c>
      <c r="C207" s="41" t="s">
        <v>812</v>
      </c>
      <c r="D207" s="41" t="s">
        <v>813</v>
      </c>
      <c r="E207" s="42" t="s">
        <v>1639</v>
      </c>
      <c r="F207" s="41" t="s">
        <v>1639</v>
      </c>
      <c r="G207" s="41"/>
      <c r="H207" s="41" t="s">
        <v>1639</v>
      </c>
      <c r="I207" s="41" t="s">
        <v>1639</v>
      </c>
      <c r="J207" s="42" t="s">
        <v>1639</v>
      </c>
      <c r="K207" s="41" t="s">
        <v>1639</v>
      </c>
      <c r="L207" s="41" t="s">
        <v>1698</v>
      </c>
    </row>
    <row r="208" spans="1:12" x14ac:dyDescent="0.45">
      <c r="A208" s="39">
        <v>45967</v>
      </c>
      <c r="B208" s="40" t="s">
        <v>1723</v>
      </c>
      <c r="C208" s="41" t="s">
        <v>812</v>
      </c>
      <c r="D208" s="41" t="s">
        <v>813</v>
      </c>
      <c r="E208" s="42" t="s">
        <v>1639</v>
      </c>
      <c r="F208" s="41" t="s">
        <v>1639</v>
      </c>
      <c r="G208" s="41"/>
      <c r="H208" s="41" t="s">
        <v>1639</v>
      </c>
      <c r="I208" s="41" t="s">
        <v>1639</v>
      </c>
      <c r="J208" s="42" t="s">
        <v>1639</v>
      </c>
      <c r="K208" s="41" t="s">
        <v>1639</v>
      </c>
      <c r="L208" s="41" t="s">
        <v>1698</v>
      </c>
    </row>
    <row r="209" spans="1:12" x14ac:dyDescent="0.45">
      <c r="A209" s="39">
        <v>45967</v>
      </c>
      <c r="B209" s="40" t="s">
        <v>1724</v>
      </c>
      <c r="C209" s="41" t="s">
        <v>812</v>
      </c>
      <c r="D209" s="41" t="s">
        <v>813</v>
      </c>
      <c r="E209" s="42" t="s">
        <v>1639</v>
      </c>
      <c r="F209" s="41" t="s">
        <v>1639</v>
      </c>
      <c r="G209" s="41"/>
      <c r="H209" s="41" t="s">
        <v>1639</v>
      </c>
      <c r="I209" s="41" t="s">
        <v>1639</v>
      </c>
      <c r="J209" s="42" t="s">
        <v>1639</v>
      </c>
      <c r="K209" s="41" t="s">
        <v>1639</v>
      </c>
      <c r="L209" s="41" t="s">
        <v>1698</v>
      </c>
    </row>
    <row r="210" spans="1:12" x14ac:dyDescent="0.45">
      <c r="A210" s="39">
        <v>45967</v>
      </c>
      <c r="B210" s="40" t="s">
        <v>1725</v>
      </c>
      <c r="C210" s="41" t="s">
        <v>812</v>
      </c>
      <c r="D210" s="41" t="s">
        <v>813</v>
      </c>
      <c r="E210" s="42" t="s">
        <v>1639</v>
      </c>
      <c r="F210" s="41" t="s">
        <v>1639</v>
      </c>
      <c r="G210" s="41"/>
      <c r="H210" s="41" t="s">
        <v>1639</v>
      </c>
      <c r="I210" s="41" t="s">
        <v>1639</v>
      </c>
      <c r="J210" s="42" t="s">
        <v>1639</v>
      </c>
      <c r="K210" s="41" t="s">
        <v>1639</v>
      </c>
      <c r="L210" s="41" t="s">
        <v>1696</v>
      </c>
    </row>
    <row r="211" spans="1:12" x14ac:dyDescent="0.45">
      <c r="A211" s="39">
        <v>45967</v>
      </c>
      <c r="B211" s="40" t="s">
        <v>1726</v>
      </c>
      <c r="C211" s="41" t="s">
        <v>812</v>
      </c>
      <c r="D211" s="41" t="s">
        <v>808</v>
      </c>
      <c r="E211" s="42" t="s">
        <v>1639</v>
      </c>
      <c r="F211" s="41" t="s">
        <v>1639</v>
      </c>
      <c r="G211" s="41"/>
      <c r="H211" s="41" t="s">
        <v>1639</v>
      </c>
      <c r="I211" s="41" t="s">
        <v>1639</v>
      </c>
      <c r="J211" s="42" t="s">
        <v>1639</v>
      </c>
      <c r="K211" s="41" t="s">
        <v>1639</v>
      </c>
      <c r="L211" s="41" t="s">
        <v>1698</v>
      </c>
    </row>
    <row r="212" spans="1:12" x14ac:dyDescent="0.45">
      <c r="A212" s="39">
        <v>45967</v>
      </c>
      <c r="B212" s="40" t="s">
        <v>1727</v>
      </c>
      <c r="C212" s="41" t="s">
        <v>812</v>
      </c>
      <c r="D212" s="41" t="s">
        <v>813</v>
      </c>
      <c r="E212" s="42" t="s">
        <v>1639</v>
      </c>
      <c r="F212" s="41" t="s">
        <v>1639</v>
      </c>
      <c r="G212" s="41"/>
      <c r="H212" s="41" t="s">
        <v>1639</v>
      </c>
      <c r="I212" s="41" t="s">
        <v>1639</v>
      </c>
      <c r="J212" s="42" t="s">
        <v>1639</v>
      </c>
      <c r="K212" s="41" t="s">
        <v>1639</v>
      </c>
      <c r="L212" s="41" t="s">
        <v>1698</v>
      </c>
    </row>
    <row r="213" spans="1:12" x14ac:dyDescent="0.45">
      <c r="A213" s="39">
        <v>45967</v>
      </c>
      <c r="B213" s="40" t="s">
        <v>1728</v>
      </c>
      <c r="C213" s="41" t="s">
        <v>812</v>
      </c>
      <c r="D213" s="41" t="s">
        <v>813</v>
      </c>
      <c r="E213" s="42" t="s">
        <v>1639</v>
      </c>
      <c r="F213" s="41" t="s">
        <v>1639</v>
      </c>
      <c r="G213" s="41"/>
      <c r="H213" s="41" t="s">
        <v>1639</v>
      </c>
      <c r="I213" s="41" t="s">
        <v>1639</v>
      </c>
      <c r="J213" s="42" t="s">
        <v>1639</v>
      </c>
      <c r="K213" s="41" t="s">
        <v>1639</v>
      </c>
      <c r="L213" s="41" t="s">
        <v>1698</v>
      </c>
    </row>
    <row r="214" spans="1:12" x14ac:dyDescent="0.45">
      <c r="A214" s="39">
        <v>45967</v>
      </c>
      <c r="B214" s="40" t="s">
        <v>1729</v>
      </c>
      <c r="C214" s="41" t="s">
        <v>812</v>
      </c>
      <c r="D214" s="41" t="s">
        <v>813</v>
      </c>
      <c r="E214" s="42" t="s">
        <v>1639</v>
      </c>
      <c r="F214" s="41" t="s">
        <v>1639</v>
      </c>
      <c r="G214" s="41"/>
      <c r="H214" s="41" t="s">
        <v>1639</v>
      </c>
      <c r="I214" s="41" t="s">
        <v>1639</v>
      </c>
      <c r="J214" s="42" t="s">
        <v>1639</v>
      </c>
      <c r="K214" s="41" t="s">
        <v>1639</v>
      </c>
      <c r="L214" s="41" t="s">
        <v>1698</v>
      </c>
    </row>
    <row r="215" spans="1:12" x14ac:dyDescent="0.45">
      <c r="A215" s="39">
        <v>45967</v>
      </c>
      <c r="B215" s="40" t="s">
        <v>1730</v>
      </c>
      <c r="C215" s="41" t="s">
        <v>812</v>
      </c>
      <c r="D215" s="41" t="s">
        <v>813</v>
      </c>
      <c r="E215" s="42" t="s">
        <v>1639</v>
      </c>
      <c r="F215" s="41" t="s">
        <v>1639</v>
      </c>
      <c r="G215" s="41"/>
      <c r="H215" s="41" t="s">
        <v>1639</v>
      </c>
      <c r="I215" s="41" t="s">
        <v>1639</v>
      </c>
      <c r="J215" s="42" t="s">
        <v>1639</v>
      </c>
      <c r="K215" s="41" t="s">
        <v>1639</v>
      </c>
      <c r="L215" s="41" t="s">
        <v>1698</v>
      </c>
    </row>
    <row r="216" spans="1:12" x14ac:dyDescent="0.45">
      <c r="A216" s="39">
        <v>45967</v>
      </c>
      <c r="B216" s="40" t="s">
        <v>1731</v>
      </c>
      <c r="C216" s="41" t="s">
        <v>812</v>
      </c>
      <c r="D216" s="41" t="s">
        <v>813</v>
      </c>
      <c r="E216" s="42" t="s">
        <v>1639</v>
      </c>
      <c r="F216" s="41" t="s">
        <v>1639</v>
      </c>
      <c r="G216" s="41"/>
      <c r="H216" s="41" t="s">
        <v>1639</v>
      </c>
      <c r="I216" s="41" t="s">
        <v>1639</v>
      </c>
      <c r="J216" s="42" t="s">
        <v>1639</v>
      </c>
      <c r="K216" s="41" t="s">
        <v>1639</v>
      </c>
      <c r="L216" s="41" t="s">
        <v>1696</v>
      </c>
    </row>
    <row r="217" spans="1:12" x14ac:dyDescent="0.45">
      <c r="A217" s="39">
        <v>45967</v>
      </c>
      <c r="B217" s="40" t="s">
        <v>1232</v>
      </c>
      <c r="C217" s="41" t="s">
        <v>1093</v>
      </c>
      <c r="D217" s="41" t="s">
        <v>864</v>
      </c>
      <c r="E217" s="42" t="s">
        <v>1732</v>
      </c>
      <c r="F217" s="41" t="s">
        <v>1639</v>
      </c>
      <c r="G217" s="41"/>
      <c r="H217" s="41" t="s">
        <v>807</v>
      </c>
      <c r="I217" s="41" t="s">
        <v>813</v>
      </c>
      <c r="J217" s="42" t="s">
        <v>1639</v>
      </c>
      <c r="K217" s="41" t="s">
        <v>1639</v>
      </c>
      <c r="L217" s="41"/>
    </row>
    <row r="218" spans="1:12" x14ac:dyDescent="0.45">
      <c r="A218" s="39">
        <v>45967</v>
      </c>
      <c r="B218" s="40" t="s">
        <v>1733</v>
      </c>
      <c r="C218" s="41" t="s">
        <v>812</v>
      </c>
      <c r="D218" s="41" t="s">
        <v>813</v>
      </c>
      <c r="E218" s="42" t="s">
        <v>1639</v>
      </c>
      <c r="F218" s="41" t="s">
        <v>1639</v>
      </c>
      <c r="G218" s="41"/>
      <c r="H218" s="41" t="s">
        <v>1639</v>
      </c>
      <c r="I218" s="41" t="s">
        <v>1639</v>
      </c>
      <c r="J218" s="42" t="s">
        <v>1639</v>
      </c>
      <c r="K218" s="41" t="s">
        <v>1639</v>
      </c>
      <c r="L218" s="41" t="s">
        <v>1698</v>
      </c>
    </row>
    <row r="219" spans="1:12" x14ac:dyDescent="0.45">
      <c r="A219" s="39">
        <v>45967</v>
      </c>
      <c r="B219" s="40" t="s">
        <v>1734</v>
      </c>
      <c r="C219" s="41" t="s">
        <v>812</v>
      </c>
      <c r="D219" s="41" t="s">
        <v>813</v>
      </c>
      <c r="E219" s="42" t="s">
        <v>1639</v>
      </c>
      <c r="F219" s="41" t="s">
        <v>1639</v>
      </c>
      <c r="G219" s="41"/>
      <c r="H219" s="41" t="s">
        <v>1639</v>
      </c>
      <c r="I219" s="41" t="s">
        <v>1639</v>
      </c>
      <c r="J219" s="42" t="s">
        <v>1639</v>
      </c>
      <c r="K219" s="41" t="s">
        <v>1639</v>
      </c>
      <c r="L219" s="41" t="s">
        <v>1698</v>
      </c>
    </row>
    <row r="220" spans="1:12" x14ac:dyDescent="0.45">
      <c r="A220" s="39">
        <v>45967</v>
      </c>
      <c r="B220" s="40" t="s">
        <v>1735</v>
      </c>
      <c r="C220" s="41" t="s">
        <v>812</v>
      </c>
      <c r="D220" s="41" t="s">
        <v>813</v>
      </c>
      <c r="E220" s="42" t="s">
        <v>1639</v>
      </c>
      <c r="F220" s="41" t="s">
        <v>1639</v>
      </c>
      <c r="G220" s="41"/>
      <c r="H220" s="41" t="s">
        <v>1639</v>
      </c>
      <c r="I220" s="41" t="s">
        <v>1639</v>
      </c>
      <c r="J220" s="42" t="s">
        <v>1639</v>
      </c>
      <c r="K220" s="41" t="s">
        <v>1639</v>
      </c>
      <c r="L220" s="41" t="s">
        <v>1698</v>
      </c>
    </row>
    <row r="221" spans="1:12" x14ac:dyDescent="0.45">
      <c r="A221" s="39">
        <v>45967</v>
      </c>
      <c r="B221" s="40" t="s">
        <v>1736</v>
      </c>
      <c r="C221" s="41" t="s">
        <v>812</v>
      </c>
      <c r="D221" s="41" t="s">
        <v>813</v>
      </c>
      <c r="E221" s="42" t="s">
        <v>1639</v>
      </c>
      <c r="F221" s="41" t="s">
        <v>1639</v>
      </c>
      <c r="G221" s="41"/>
      <c r="H221" s="41" t="s">
        <v>1639</v>
      </c>
      <c r="I221" s="41" t="s">
        <v>1639</v>
      </c>
      <c r="J221" s="42" t="s">
        <v>1639</v>
      </c>
      <c r="K221" s="41" t="s">
        <v>1639</v>
      </c>
      <c r="L221" s="41" t="s">
        <v>1696</v>
      </c>
    </row>
    <row r="222" spans="1:12" x14ac:dyDescent="0.45">
      <c r="A222" s="39">
        <v>45967</v>
      </c>
      <c r="B222" s="40" t="s">
        <v>1737</v>
      </c>
      <c r="C222" s="41" t="s">
        <v>812</v>
      </c>
      <c r="D222" s="41" t="s">
        <v>813</v>
      </c>
      <c r="E222" s="42" t="s">
        <v>1639</v>
      </c>
      <c r="F222" s="41" t="s">
        <v>1639</v>
      </c>
      <c r="G222" s="41"/>
      <c r="H222" s="41" t="s">
        <v>1639</v>
      </c>
      <c r="I222" s="41" t="s">
        <v>1639</v>
      </c>
      <c r="J222" s="42" t="s">
        <v>1639</v>
      </c>
      <c r="K222" s="41" t="s">
        <v>1639</v>
      </c>
      <c r="L222" s="41" t="s">
        <v>1696</v>
      </c>
    </row>
    <row r="223" spans="1:12" x14ac:dyDescent="0.45">
      <c r="A223" s="39">
        <v>45967</v>
      </c>
      <c r="B223" s="40" t="s">
        <v>1738</v>
      </c>
      <c r="C223" s="41" t="s">
        <v>812</v>
      </c>
      <c r="D223" s="41" t="s">
        <v>813</v>
      </c>
      <c r="E223" s="42" t="s">
        <v>1639</v>
      </c>
      <c r="F223" s="41" t="s">
        <v>1639</v>
      </c>
      <c r="G223" s="41"/>
      <c r="H223" s="41" t="s">
        <v>1639</v>
      </c>
      <c r="I223" s="41" t="s">
        <v>1639</v>
      </c>
      <c r="J223" s="42" t="s">
        <v>1639</v>
      </c>
      <c r="K223" s="41" t="s">
        <v>1639</v>
      </c>
      <c r="L223" s="41" t="s">
        <v>1696</v>
      </c>
    </row>
    <row r="224" spans="1:12" x14ac:dyDescent="0.45">
      <c r="A224" s="39">
        <v>45967</v>
      </c>
      <c r="B224" s="40" t="s">
        <v>1739</v>
      </c>
      <c r="C224" s="41" t="s">
        <v>812</v>
      </c>
      <c r="D224" s="41" t="s">
        <v>813</v>
      </c>
      <c r="E224" s="42" t="s">
        <v>1639</v>
      </c>
      <c r="F224" s="41" t="s">
        <v>1639</v>
      </c>
      <c r="G224" s="41"/>
      <c r="H224" s="41" t="s">
        <v>1639</v>
      </c>
      <c r="I224" s="41" t="s">
        <v>1639</v>
      </c>
      <c r="J224" s="42" t="s">
        <v>1639</v>
      </c>
      <c r="K224" s="41" t="s">
        <v>1639</v>
      </c>
      <c r="L224" s="41" t="s">
        <v>1696</v>
      </c>
    </row>
    <row r="225" spans="1:12" x14ac:dyDescent="0.45">
      <c r="A225" s="39">
        <v>45967</v>
      </c>
      <c r="B225" s="40" t="s">
        <v>1740</v>
      </c>
      <c r="C225" s="41" t="s">
        <v>812</v>
      </c>
      <c r="D225" s="41" t="s">
        <v>813</v>
      </c>
      <c r="E225" s="42" t="s">
        <v>1639</v>
      </c>
      <c r="F225" s="41" t="s">
        <v>1639</v>
      </c>
      <c r="G225" s="41"/>
      <c r="H225" s="41" t="s">
        <v>1639</v>
      </c>
      <c r="I225" s="41" t="s">
        <v>1639</v>
      </c>
      <c r="J225" s="42" t="s">
        <v>1639</v>
      </c>
      <c r="K225" s="41" t="s">
        <v>1639</v>
      </c>
      <c r="L225" s="41" t="s">
        <v>1698</v>
      </c>
    </row>
    <row r="226" spans="1:12" x14ac:dyDescent="0.45">
      <c r="A226" s="39">
        <v>45967</v>
      </c>
      <c r="B226" s="40" t="s">
        <v>1741</v>
      </c>
      <c r="C226" s="41" t="s">
        <v>812</v>
      </c>
      <c r="D226" s="41" t="s">
        <v>813</v>
      </c>
      <c r="E226" s="42" t="s">
        <v>1639</v>
      </c>
      <c r="F226" s="41" t="s">
        <v>1639</v>
      </c>
      <c r="G226" s="41"/>
      <c r="H226" s="41" t="s">
        <v>1639</v>
      </c>
      <c r="I226" s="41" t="s">
        <v>1639</v>
      </c>
      <c r="J226" s="42" t="s">
        <v>1639</v>
      </c>
      <c r="K226" s="41" t="s">
        <v>1639</v>
      </c>
      <c r="L226" s="41" t="s">
        <v>1698</v>
      </c>
    </row>
    <row r="227" spans="1:12" x14ac:dyDescent="0.45">
      <c r="A227" s="39">
        <v>45967</v>
      </c>
      <c r="B227" s="40" t="s">
        <v>1742</v>
      </c>
      <c r="C227" s="41" t="s">
        <v>812</v>
      </c>
      <c r="D227" s="41" t="s">
        <v>813</v>
      </c>
      <c r="E227" s="42" t="s">
        <v>1639</v>
      </c>
      <c r="F227" s="41" t="s">
        <v>1639</v>
      </c>
      <c r="G227" s="41"/>
      <c r="H227" s="41" t="s">
        <v>1639</v>
      </c>
      <c r="I227" s="41" t="s">
        <v>1639</v>
      </c>
      <c r="J227" s="42" t="s">
        <v>1639</v>
      </c>
      <c r="K227" s="41" t="s">
        <v>1639</v>
      </c>
      <c r="L227" s="41" t="s">
        <v>1698</v>
      </c>
    </row>
    <row r="228" spans="1:12" x14ac:dyDescent="0.45">
      <c r="A228" s="39">
        <v>45967</v>
      </c>
      <c r="B228" s="40" t="s">
        <v>1743</v>
      </c>
      <c r="C228" s="41" t="s">
        <v>812</v>
      </c>
      <c r="D228" s="41" t="s">
        <v>813</v>
      </c>
      <c r="E228" s="42" t="s">
        <v>1639</v>
      </c>
      <c r="F228" s="41" t="s">
        <v>1639</v>
      </c>
      <c r="G228" s="41"/>
      <c r="H228" s="41" t="s">
        <v>1639</v>
      </c>
      <c r="I228" s="41" t="s">
        <v>1639</v>
      </c>
      <c r="J228" s="42" t="s">
        <v>1639</v>
      </c>
      <c r="K228" s="41" t="s">
        <v>1639</v>
      </c>
      <c r="L228" s="41" t="s">
        <v>1698</v>
      </c>
    </row>
    <row r="229" spans="1:12" x14ac:dyDescent="0.45">
      <c r="A229" s="39">
        <v>45967</v>
      </c>
      <c r="B229" s="40" t="s">
        <v>1744</v>
      </c>
      <c r="C229" s="41" t="s">
        <v>812</v>
      </c>
      <c r="D229" s="41" t="s">
        <v>813</v>
      </c>
      <c r="E229" s="42" t="s">
        <v>1639</v>
      </c>
      <c r="F229" s="41" t="s">
        <v>1639</v>
      </c>
      <c r="G229" s="41"/>
      <c r="H229" s="41" t="s">
        <v>1639</v>
      </c>
      <c r="I229" s="41" t="s">
        <v>1639</v>
      </c>
      <c r="J229" s="42" t="s">
        <v>1639</v>
      </c>
      <c r="K229" s="41" t="s">
        <v>1639</v>
      </c>
      <c r="L229" s="41" t="s">
        <v>1698</v>
      </c>
    </row>
    <row r="230" spans="1:12" x14ac:dyDescent="0.45">
      <c r="A230" s="39">
        <v>45967</v>
      </c>
      <c r="B230" s="40" t="s">
        <v>1745</v>
      </c>
      <c r="C230" s="41" t="s">
        <v>812</v>
      </c>
      <c r="D230" s="41" t="s">
        <v>813</v>
      </c>
      <c r="E230" s="42" t="s">
        <v>1639</v>
      </c>
      <c r="F230" s="41" t="s">
        <v>1639</v>
      </c>
      <c r="G230" s="41"/>
      <c r="H230" s="41" t="s">
        <v>1639</v>
      </c>
      <c r="I230" s="41" t="s">
        <v>1639</v>
      </c>
      <c r="J230" s="42" t="s">
        <v>1639</v>
      </c>
      <c r="K230" s="41" t="s">
        <v>1639</v>
      </c>
      <c r="L230" s="41" t="s">
        <v>1698</v>
      </c>
    </row>
    <row r="231" spans="1:12" x14ac:dyDescent="0.45">
      <c r="A231" s="39">
        <v>45967</v>
      </c>
      <c r="B231" s="40" t="s">
        <v>1746</v>
      </c>
      <c r="C231" s="41" t="s">
        <v>812</v>
      </c>
      <c r="D231" s="41" t="s">
        <v>813</v>
      </c>
      <c r="E231" s="42" t="s">
        <v>1639</v>
      </c>
      <c r="F231" s="41" t="s">
        <v>1639</v>
      </c>
      <c r="G231" s="41"/>
      <c r="H231" s="41" t="s">
        <v>1639</v>
      </c>
      <c r="I231" s="41" t="s">
        <v>1639</v>
      </c>
      <c r="J231" s="42" t="s">
        <v>1639</v>
      </c>
      <c r="K231" s="41" t="s">
        <v>1639</v>
      </c>
      <c r="L231" s="41" t="s">
        <v>1698</v>
      </c>
    </row>
    <row r="232" spans="1:12" x14ac:dyDescent="0.45">
      <c r="A232" s="39">
        <v>45960</v>
      </c>
      <c r="B232" s="40" t="s">
        <v>923</v>
      </c>
      <c r="C232" s="41" t="s">
        <v>807</v>
      </c>
      <c r="D232" s="41" t="s">
        <v>1639</v>
      </c>
      <c r="E232" s="42" t="s">
        <v>1639</v>
      </c>
      <c r="F232" s="41" t="s">
        <v>1639</v>
      </c>
      <c r="G232" s="41"/>
      <c r="H232" s="41" t="s">
        <v>1093</v>
      </c>
      <c r="I232" s="41" t="s">
        <v>1639</v>
      </c>
      <c r="J232" s="42" t="s">
        <v>1639</v>
      </c>
      <c r="K232" s="41" t="s">
        <v>1639</v>
      </c>
      <c r="L232" s="41"/>
    </row>
    <row r="233" spans="1:12" x14ac:dyDescent="0.45">
      <c r="A233" s="39">
        <v>45960</v>
      </c>
      <c r="B233" s="40" t="s">
        <v>924</v>
      </c>
      <c r="C233" s="41" t="s">
        <v>807</v>
      </c>
      <c r="D233" s="41" t="s">
        <v>864</v>
      </c>
      <c r="E233" s="42" t="s">
        <v>1639</v>
      </c>
      <c r="F233" s="41" t="s">
        <v>1639</v>
      </c>
      <c r="G233" s="41"/>
      <c r="H233" s="41" t="s">
        <v>867</v>
      </c>
      <c r="I233" s="41" t="s">
        <v>810</v>
      </c>
      <c r="J233" s="42" t="s">
        <v>1639</v>
      </c>
      <c r="K233" s="41" t="s">
        <v>1639</v>
      </c>
      <c r="L233" s="41"/>
    </row>
    <row r="234" spans="1:12" x14ac:dyDescent="0.45">
      <c r="A234" s="39">
        <v>45960</v>
      </c>
      <c r="B234" s="40" t="s">
        <v>1023</v>
      </c>
      <c r="C234" s="41" t="s">
        <v>812</v>
      </c>
      <c r="D234" s="41" t="s">
        <v>813</v>
      </c>
      <c r="E234" s="42" t="s">
        <v>1639</v>
      </c>
      <c r="F234" s="41" t="s">
        <v>1639</v>
      </c>
      <c r="G234" s="41"/>
      <c r="H234" s="41" t="s">
        <v>807</v>
      </c>
      <c r="I234" s="41" t="s">
        <v>864</v>
      </c>
      <c r="J234" s="42" t="s">
        <v>1639</v>
      </c>
      <c r="K234" s="41" t="s">
        <v>1639</v>
      </c>
      <c r="L234" s="41" t="s">
        <v>1657</v>
      </c>
    </row>
    <row r="235" spans="1:12" x14ac:dyDescent="0.45">
      <c r="A235" s="39">
        <v>45960</v>
      </c>
      <c r="B235" s="40" t="s">
        <v>1053</v>
      </c>
      <c r="C235" s="41" t="s">
        <v>1639</v>
      </c>
      <c r="D235" s="41" t="s">
        <v>808</v>
      </c>
      <c r="E235" s="42" t="s">
        <v>1747</v>
      </c>
      <c r="F235" s="41" t="s">
        <v>1639</v>
      </c>
      <c r="G235" s="41"/>
      <c r="H235" s="41" t="s">
        <v>1639</v>
      </c>
      <c r="I235" s="41" t="s">
        <v>813</v>
      </c>
      <c r="J235" s="42" t="s">
        <v>1639</v>
      </c>
      <c r="K235" s="41" t="s">
        <v>1639</v>
      </c>
      <c r="L235" s="41"/>
    </row>
    <row r="236" spans="1:12" x14ac:dyDescent="0.45">
      <c r="A236" s="39">
        <v>45960</v>
      </c>
      <c r="B236" s="40" t="s">
        <v>1232</v>
      </c>
      <c r="C236" s="41" t="s">
        <v>1639</v>
      </c>
      <c r="D236" s="41" t="s">
        <v>1639</v>
      </c>
      <c r="E236" s="42" t="s">
        <v>1639</v>
      </c>
      <c r="F236" s="41" t="s">
        <v>1639</v>
      </c>
      <c r="G236" s="41"/>
      <c r="H236" s="41" t="s">
        <v>1639</v>
      </c>
      <c r="I236" s="41" t="s">
        <v>1639</v>
      </c>
      <c r="J236" s="42" t="s">
        <v>1732</v>
      </c>
      <c r="K236" s="41" t="s">
        <v>1639</v>
      </c>
      <c r="L236" s="41" t="s">
        <v>1657</v>
      </c>
    </row>
    <row r="237" spans="1:12" x14ac:dyDescent="0.45">
      <c r="A237" s="39">
        <v>45960</v>
      </c>
      <c r="B237" s="40" t="s">
        <v>1443</v>
      </c>
      <c r="C237" s="41" t="s">
        <v>812</v>
      </c>
      <c r="D237" s="41" t="s">
        <v>813</v>
      </c>
      <c r="E237" s="42" t="s">
        <v>1639</v>
      </c>
      <c r="F237" s="41" t="s">
        <v>1639</v>
      </c>
      <c r="G237" s="41"/>
      <c r="H237" s="41" t="s">
        <v>807</v>
      </c>
      <c r="I237" s="41" t="s">
        <v>864</v>
      </c>
      <c r="J237" s="42" t="s">
        <v>1639</v>
      </c>
      <c r="K237" s="41" t="s">
        <v>1639</v>
      </c>
      <c r="L237" s="41" t="s">
        <v>1657</v>
      </c>
    </row>
    <row r="238" spans="1:12" x14ac:dyDescent="0.45">
      <c r="A238" s="39">
        <v>45960</v>
      </c>
      <c r="B238" s="40" t="s">
        <v>1458</v>
      </c>
      <c r="C238" s="41" t="s">
        <v>812</v>
      </c>
      <c r="D238" s="41" t="s">
        <v>813</v>
      </c>
      <c r="E238" s="42" t="s">
        <v>1639</v>
      </c>
      <c r="F238" s="41" t="s">
        <v>1639</v>
      </c>
      <c r="G238" s="41"/>
      <c r="H238" s="41" t="s">
        <v>807</v>
      </c>
      <c r="I238" s="41" t="s">
        <v>864</v>
      </c>
      <c r="J238" s="42" t="s">
        <v>1639</v>
      </c>
      <c r="K238" s="41" t="s">
        <v>1639</v>
      </c>
      <c r="L238" s="41" t="s">
        <v>1657</v>
      </c>
    </row>
    <row r="239" spans="1:12" x14ac:dyDescent="0.45">
      <c r="A239" s="39">
        <v>45960</v>
      </c>
      <c r="B239" s="40" t="s">
        <v>1586</v>
      </c>
      <c r="C239" s="41" t="s">
        <v>812</v>
      </c>
      <c r="D239" s="41" t="s">
        <v>813</v>
      </c>
      <c r="E239" s="42" t="s">
        <v>1639</v>
      </c>
      <c r="F239" s="41" t="s">
        <v>1639</v>
      </c>
      <c r="G239" s="41"/>
      <c r="H239" s="41" t="s">
        <v>807</v>
      </c>
      <c r="I239" s="41" t="s">
        <v>864</v>
      </c>
      <c r="J239" s="42" t="s">
        <v>1639</v>
      </c>
      <c r="K239" s="41" t="s">
        <v>1639</v>
      </c>
      <c r="L239" s="41" t="s">
        <v>1657</v>
      </c>
    </row>
    <row r="240" spans="1:12" x14ac:dyDescent="0.45">
      <c r="A240" s="39">
        <v>45960</v>
      </c>
      <c r="B240" s="40" t="s">
        <v>1591</v>
      </c>
      <c r="C240" s="41" t="s">
        <v>812</v>
      </c>
      <c r="D240" s="41" t="s">
        <v>813</v>
      </c>
      <c r="E240" s="42" t="s">
        <v>1639</v>
      </c>
      <c r="F240" s="41" t="s">
        <v>1639</v>
      </c>
      <c r="G240" s="41"/>
      <c r="H240" s="41" t="s">
        <v>807</v>
      </c>
      <c r="I240" s="41" t="s">
        <v>864</v>
      </c>
      <c r="J240" s="42" t="s">
        <v>1639</v>
      </c>
      <c r="K240" s="41" t="s">
        <v>1639</v>
      </c>
      <c r="L240" s="41" t="s">
        <v>1657</v>
      </c>
    </row>
    <row r="241" spans="1:12" x14ac:dyDescent="0.45">
      <c r="A241" s="39">
        <v>45953</v>
      </c>
      <c r="B241" s="40" t="s">
        <v>837</v>
      </c>
      <c r="C241" s="41" t="s">
        <v>1639</v>
      </c>
      <c r="D241" s="41" t="s">
        <v>813</v>
      </c>
      <c r="E241" s="42" t="s">
        <v>1639</v>
      </c>
      <c r="F241" s="41" t="s">
        <v>1639</v>
      </c>
      <c r="G241" s="41"/>
      <c r="H241" s="41" t="s">
        <v>1639</v>
      </c>
      <c r="I241" s="41" t="s">
        <v>808</v>
      </c>
      <c r="J241" s="42" t="s">
        <v>1639</v>
      </c>
      <c r="K241" s="41" t="s">
        <v>1639</v>
      </c>
      <c r="L241" s="41" t="s">
        <v>1657</v>
      </c>
    </row>
    <row r="242" spans="1:12" x14ac:dyDescent="0.45">
      <c r="A242" s="39">
        <v>45953</v>
      </c>
      <c r="B242" s="40" t="s">
        <v>1053</v>
      </c>
      <c r="C242" s="41" t="s">
        <v>1639</v>
      </c>
      <c r="D242" s="41" t="s">
        <v>1639</v>
      </c>
      <c r="E242" s="42" t="s">
        <v>1639</v>
      </c>
      <c r="F242" s="41" t="s">
        <v>1639</v>
      </c>
      <c r="G242" s="41"/>
      <c r="H242" s="41" t="s">
        <v>1639</v>
      </c>
      <c r="I242" s="41" t="s">
        <v>1639</v>
      </c>
      <c r="J242" s="42" t="s">
        <v>1747</v>
      </c>
      <c r="K242" s="41" t="s">
        <v>1639</v>
      </c>
      <c r="L242" s="41" t="s">
        <v>1657</v>
      </c>
    </row>
    <row r="243" spans="1:12" x14ac:dyDescent="0.45">
      <c r="A243" s="39">
        <v>45946</v>
      </c>
      <c r="B243" s="40" t="s">
        <v>905</v>
      </c>
      <c r="C243" s="41" t="s">
        <v>812</v>
      </c>
      <c r="D243" s="41" t="s">
        <v>813</v>
      </c>
      <c r="E243" s="42" t="s">
        <v>1639</v>
      </c>
      <c r="F243" s="41" t="s">
        <v>1639</v>
      </c>
      <c r="G243" s="41"/>
      <c r="H243" s="41" t="s">
        <v>807</v>
      </c>
      <c r="I243" s="41" t="s">
        <v>864</v>
      </c>
      <c r="J243" s="42" t="s">
        <v>1639</v>
      </c>
      <c r="K243" s="41" t="s">
        <v>1639</v>
      </c>
      <c r="L243" s="41" t="s">
        <v>1657</v>
      </c>
    </row>
    <row r="244" spans="1:12" x14ac:dyDescent="0.45">
      <c r="A244" s="39">
        <v>45946</v>
      </c>
      <c r="B244" s="40" t="s">
        <v>913</v>
      </c>
      <c r="C244" s="41" t="s">
        <v>812</v>
      </c>
      <c r="D244" s="41" t="s">
        <v>813</v>
      </c>
      <c r="E244" s="42" t="s">
        <v>1639</v>
      </c>
      <c r="F244" s="41" t="s">
        <v>1639</v>
      </c>
      <c r="G244" s="41"/>
      <c r="H244" s="41" t="s">
        <v>807</v>
      </c>
      <c r="I244" s="41" t="s">
        <v>864</v>
      </c>
      <c r="J244" s="42" t="s">
        <v>1639</v>
      </c>
      <c r="K244" s="41" t="s">
        <v>1639</v>
      </c>
      <c r="L244" s="41" t="s">
        <v>1657</v>
      </c>
    </row>
    <row r="245" spans="1:12" x14ac:dyDescent="0.45">
      <c r="A245" s="39">
        <v>45946</v>
      </c>
      <c r="B245" s="40" t="s">
        <v>920</v>
      </c>
      <c r="C245" s="41" t="s">
        <v>812</v>
      </c>
      <c r="D245" s="41" t="s">
        <v>813</v>
      </c>
      <c r="E245" s="42" t="s">
        <v>1639</v>
      </c>
      <c r="F245" s="41" t="s">
        <v>1639</v>
      </c>
      <c r="G245" s="41"/>
      <c r="H245" s="41" t="s">
        <v>807</v>
      </c>
      <c r="I245" s="41" t="s">
        <v>864</v>
      </c>
      <c r="J245" s="42" t="s">
        <v>1639</v>
      </c>
      <c r="K245" s="41" t="s">
        <v>1639</v>
      </c>
      <c r="L245" s="41" t="s">
        <v>1657</v>
      </c>
    </row>
    <row r="246" spans="1:12" x14ac:dyDescent="0.45">
      <c r="A246" s="39">
        <v>45946</v>
      </c>
      <c r="B246" s="40" t="s">
        <v>1015</v>
      </c>
      <c r="C246" s="41" t="s">
        <v>812</v>
      </c>
      <c r="D246" s="41" t="s">
        <v>813</v>
      </c>
      <c r="E246" s="42" t="s">
        <v>1639</v>
      </c>
      <c r="F246" s="41" t="s">
        <v>1639</v>
      </c>
      <c r="G246" s="41"/>
      <c r="H246" s="41" t="s">
        <v>807</v>
      </c>
      <c r="I246" s="41" t="s">
        <v>864</v>
      </c>
      <c r="J246" s="42" t="s">
        <v>1639</v>
      </c>
      <c r="K246" s="41" t="s">
        <v>1639</v>
      </c>
      <c r="L246" s="41" t="s">
        <v>1657</v>
      </c>
    </row>
    <row r="247" spans="1:12" x14ac:dyDescent="0.45">
      <c r="A247" s="39">
        <v>45946</v>
      </c>
      <c r="B247" s="40" t="s">
        <v>1035</v>
      </c>
      <c r="C247" s="41" t="s">
        <v>812</v>
      </c>
      <c r="D247" s="41" t="s">
        <v>813</v>
      </c>
      <c r="E247" s="42" t="s">
        <v>1639</v>
      </c>
      <c r="F247" s="41" t="s">
        <v>1639</v>
      </c>
      <c r="G247" s="41"/>
      <c r="H247" s="41" t="s">
        <v>807</v>
      </c>
      <c r="I247" s="41" t="s">
        <v>864</v>
      </c>
      <c r="J247" s="42" t="s">
        <v>1639</v>
      </c>
      <c r="K247" s="41" t="s">
        <v>1639</v>
      </c>
      <c r="L247" s="41" t="s">
        <v>1657</v>
      </c>
    </row>
    <row r="248" spans="1:12" x14ac:dyDescent="0.45">
      <c r="A248" s="39">
        <v>45946</v>
      </c>
      <c r="B248" s="40" t="s">
        <v>1122</v>
      </c>
      <c r="C248" s="41" t="s">
        <v>812</v>
      </c>
      <c r="D248" s="41" t="s">
        <v>813</v>
      </c>
      <c r="E248" s="42" t="s">
        <v>1639</v>
      </c>
      <c r="F248" s="41" t="s">
        <v>1639</v>
      </c>
      <c r="G248" s="41"/>
      <c r="H248" s="41" t="s">
        <v>807</v>
      </c>
      <c r="I248" s="41" t="s">
        <v>864</v>
      </c>
      <c r="J248" s="42" t="s">
        <v>1639</v>
      </c>
      <c r="K248" s="41" t="s">
        <v>1639</v>
      </c>
      <c r="L248" s="41" t="s">
        <v>1657</v>
      </c>
    </row>
    <row r="249" spans="1:12" x14ac:dyDescent="0.45">
      <c r="A249" s="39">
        <v>45946</v>
      </c>
      <c r="B249" s="40" t="s">
        <v>1198</v>
      </c>
      <c r="C249" s="41" t="s">
        <v>812</v>
      </c>
      <c r="D249" s="41" t="s">
        <v>813</v>
      </c>
      <c r="E249" s="42" t="s">
        <v>1639</v>
      </c>
      <c r="F249" s="41" t="s">
        <v>1639</v>
      </c>
      <c r="G249" s="41"/>
      <c r="H249" s="41" t="s">
        <v>807</v>
      </c>
      <c r="I249" s="41" t="s">
        <v>864</v>
      </c>
      <c r="J249" s="42" t="s">
        <v>1639</v>
      </c>
      <c r="K249" s="41" t="s">
        <v>1639</v>
      </c>
      <c r="L249" s="41" t="s">
        <v>1657</v>
      </c>
    </row>
    <row r="250" spans="1:12" x14ac:dyDescent="0.45">
      <c r="A250" s="39">
        <v>45946</v>
      </c>
      <c r="B250" s="40" t="s">
        <v>1218</v>
      </c>
      <c r="C250" s="41" t="s">
        <v>812</v>
      </c>
      <c r="D250" s="41" t="s">
        <v>813</v>
      </c>
      <c r="E250" s="42" t="s">
        <v>1639</v>
      </c>
      <c r="F250" s="41" t="s">
        <v>1639</v>
      </c>
      <c r="G250" s="41"/>
      <c r="H250" s="41" t="s">
        <v>807</v>
      </c>
      <c r="I250" s="41" t="s">
        <v>864</v>
      </c>
      <c r="J250" s="42" t="s">
        <v>1639</v>
      </c>
      <c r="K250" s="41" t="s">
        <v>1639</v>
      </c>
      <c r="L250" s="41" t="s">
        <v>1657</v>
      </c>
    </row>
    <row r="251" spans="1:12" x14ac:dyDescent="0.45">
      <c r="A251" s="39">
        <v>45946</v>
      </c>
      <c r="B251" s="40" t="s">
        <v>1251</v>
      </c>
      <c r="C251" s="41" t="s">
        <v>812</v>
      </c>
      <c r="D251" s="41" t="s">
        <v>813</v>
      </c>
      <c r="E251" s="42" t="s">
        <v>1639</v>
      </c>
      <c r="F251" s="41" t="s">
        <v>1639</v>
      </c>
      <c r="G251" s="41"/>
      <c r="H251" s="41" t="s">
        <v>807</v>
      </c>
      <c r="I251" s="41" t="s">
        <v>864</v>
      </c>
      <c r="J251" s="42" t="s">
        <v>1639</v>
      </c>
      <c r="K251" s="41" t="s">
        <v>1639</v>
      </c>
      <c r="L251" s="41" t="s">
        <v>1657</v>
      </c>
    </row>
    <row r="252" spans="1:12" x14ac:dyDescent="0.45">
      <c r="A252" s="39">
        <v>45946</v>
      </c>
      <c r="B252" s="40" t="s">
        <v>1314</v>
      </c>
      <c r="C252" s="41" t="s">
        <v>812</v>
      </c>
      <c r="D252" s="41" t="s">
        <v>813</v>
      </c>
      <c r="E252" s="42" t="s">
        <v>1639</v>
      </c>
      <c r="F252" s="41" t="s">
        <v>1639</v>
      </c>
      <c r="G252" s="41"/>
      <c r="H252" s="41" t="s">
        <v>807</v>
      </c>
      <c r="I252" s="41" t="s">
        <v>864</v>
      </c>
      <c r="J252" s="42" t="s">
        <v>1639</v>
      </c>
      <c r="K252" s="41" t="s">
        <v>1639</v>
      </c>
      <c r="L252" s="41" t="s">
        <v>1657</v>
      </c>
    </row>
    <row r="253" spans="1:12" x14ac:dyDescent="0.45">
      <c r="A253" s="39">
        <v>45946</v>
      </c>
      <c r="B253" s="40" t="s">
        <v>1451</v>
      </c>
      <c r="C253" s="41" t="s">
        <v>812</v>
      </c>
      <c r="D253" s="41" t="s">
        <v>813</v>
      </c>
      <c r="E253" s="42" t="s">
        <v>1639</v>
      </c>
      <c r="F253" s="41" t="s">
        <v>1639</v>
      </c>
      <c r="G253" s="41"/>
      <c r="H253" s="41" t="s">
        <v>1093</v>
      </c>
      <c r="I253" s="41" t="s">
        <v>864</v>
      </c>
      <c r="J253" s="42" t="s">
        <v>1639</v>
      </c>
      <c r="K253" s="41" t="s">
        <v>1639</v>
      </c>
      <c r="L253" s="41" t="s">
        <v>1657</v>
      </c>
    </row>
    <row r="254" spans="1:12" x14ac:dyDescent="0.45">
      <c r="A254" s="39">
        <v>45946</v>
      </c>
      <c r="B254" s="40" t="s">
        <v>1452</v>
      </c>
      <c r="C254" s="41" t="s">
        <v>812</v>
      </c>
      <c r="D254" s="41" t="s">
        <v>813</v>
      </c>
      <c r="E254" s="42" t="s">
        <v>1639</v>
      </c>
      <c r="F254" s="41" t="s">
        <v>1639</v>
      </c>
      <c r="G254" s="41"/>
      <c r="H254" s="41" t="s">
        <v>1093</v>
      </c>
      <c r="I254" s="41" t="s">
        <v>864</v>
      </c>
      <c r="J254" s="42" t="s">
        <v>1639</v>
      </c>
      <c r="K254" s="41" t="s">
        <v>1639</v>
      </c>
      <c r="L254" s="41" t="s">
        <v>1657</v>
      </c>
    </row>
    <row r="255" spans="1:12" x14ac:dyDescent="0.45">
      <c r="A255" s="39">
        <v>45946</v>
      </c>
      <c r="B255" s="40" t="s">
        <v>1454</v>
      </c>
      <c r="C255" s="41" t="s">
        <v>812</v>
      </c>
      <c r="D255" s="41" t="s">
        <v>813</v>
      </c>
      <c r="E255" s="42" t="s">
        <v>1639</v>
      </c>
      <c r="F255" s="41" t="s">
        <v>1639</v>
      </c>
      <c r="G255" s="41"/>
      <c r="H255" s="41" t="s">
        <v>807</v>
      </c>
      <c r="I255" s="41" t="s">
        <v>864</v>
      </c>
      <c r="J255" s="42" t="s">
        <v>1639</v>
      </c>
      <c r="K255" s="41" t="s">
        <v>1639</v>
      </c>
      <c r="L255" s="41" t="s">
        <v>1657</v>
      </c>
    </row>
    <row r="256" spans="1:12" x14ac:dyDescent="0.45">
      <c r="A256" s="39">
        <v>45946</v>
      </c>
      <c r="B256" s="40" t="s">
        <v>1457</v>
      </c>
      <c r="C256" s="41" t="s">
        <v>812</v>
      </c>
      <c r="D256" s="41" t="s">
        <v>813</v>
      </c>
      <c r="E256" s="42" t="s">
        <v>1639</v>
      </c>
      <c r="F256" s="41" t="s">
        <v>1639</v>
      </c>
      <c r="G256" s="41"/>
      <c r="H256" s="41" t="s">
        <v>807</v>
      </c>
      <c r="I256" s="41" t="s">
        <v>864</v>
      </c>
      <c r="J256" s="42" t="s">
        <v>1639</v>
      </c>
      <c r="K256" s="41" t="s">
        <v>1639</v>
      </c>
      <c r="L256" s="41" t="s">
        <v>1657</v>
      </c>
    </row>
    <row r="257" spans="1:12" x14ac:dyDescent="0.45">
      <c r="A257" s="39">
        <v>45946</v>
      </c>
      <c r="B257" s="40" t="s">
        <v>1459</v>
      </c>
      <c r="C257" s="41" t="s">
        <v>812</v>
      </c>
      <c r="D257" s="41" t="s">
        <v>813</v>
      </c>
      <c r="E257" s="42" t="s">
        <v>1639</v>
      </c>
      <c r="F257" s="41" t="s">
        <v>1639</v>
      </c>
      <c r="G257" s="41"/>
      <c r="H257" s="41" t="s">
        <v>807</v>
      </c>
      <c r="I257" s="41" t="s">
        <v>864</v>
      </c>
      <c r="J257" s="42" t="s">
        <v>1639</v>
      </c>
      <c r="K257" s="41" t="s">
        <v>1639</v>
      </c>
      <c r="L257" s="41" t="s">
        <v>1657</v>
      </c>
    </row>
    <row r="258" spans="1:12" x14ac:dyDescent="0.45">
      <c r="A258" s="39">
        <v>45946</v>
      </c>
      <c r="B258" s="40" t="s">
        <v>1513</v>
      </c>
      <c r="C258" s="41" t="s">
        <v>812</v>
      </c>
      <c r="D258" s="41" t="s">
        <v>813</v>
      </c>
      <c r="E258" s="42" t="s">
        <v>1639</v>
      </c>
      <c r="F258" s="41" t="s">
        <v>1639</v>
      </c>
      <c r="G258" s="41"/>
      <c r="H258" s="41" t="s">
        <v>807</v>
      </c>
      <c r="I258" s="41" t="s">
        <v>864</v>
      </c>
      <c r="J258" s="42" t="s">
        <v>1639</v>
      </c>
      <c r="K258" s="41" t="s">
        <v>1639</v>
      </c>
      <c r="L258" s="41" t="s">
        <v>1657</v>
      </c>
    </row>
    <row r="259" spans="1:12" x14ac:dyDescent="0.45">
      <c r="A259" s="39">
        <v>45946</v>
      </c>
      <c r="B259" s="40" t="s">
        <v>1616</v>
      </c>
      <c r="C259" s="41" t="s">
        <v>812</v>
      </c>
      <c r="D259" s="41" t="s">
        <v>813</v>
      </c>
      <c r="E259" s="42" t="s">
        <v>1639</v>
      </c>
      <c r="F259" s="41" t="s">
        <v>1639</v>
      </c>
      <c r="G259" s="41"/>
      <c r="H259" s="41" t="s">
        <v>807</v>
      </c>
      <c r="I259" s="41" t="s">
        <v>864</v>
      </c>
      <c r="J259" s="42" t="s">
        <v>1639</v>
      </c>
      <c r="K259" s="41" t="s">
        <v>1639</v>
      </c>
      <c r="L259" s="41" t="s">
        <v>1657</v>
      </c>
    </row>
    <row r="260" spans="1:12" x14ac:dyDescent="0.45">
      <c r="A260" s="39">
        <v>45946</v>
      </c>
      <c r="B260" s="40" t="s">
        <v>1627</v>
      </c>
      <c r="C260" s="41" t="s">
        <v>812</v>
      </c>
      <c r="D260" s="41" t="s">
        <v>813</v>
      </c>
      <c r="E260" s="42" t="s">
        <v>1639</v>
      </c>
      <c r="F260" s="41" t="s">
        <v>1639</v>
      </c>
      <c r="G260" s="41"/>
      <c r="H260" s="41" t="s">
        <v>807</v>
      </c>
      <c r="I260" s="41" t="s">
        <v>864</v>
      </c>
      <c r="J260" s="42" t="s">
        <v>1639</v>
      </c>
      <c r="K260" s="41" t="s">
        <v>1639</v>
      </c>
      <c r="L260" s="41" t="s">
        <v>1657</v>
      </c>
    </row>
    <row r="261" spans="1:12" x14ac:dyDescent="0.45">
      <c r="A261" s="39">
        <v>45944</v>
      </c>
      <c r="B261" s="40" t="s">
        <v>1059</v>
      </c>
      <c r="C261" s="41" t="s">
        <v>807</v>
      </c>
      <c r="D261" s="41" t="s">
        <v>808</v>
      </c>
      <c r="E261" s="42" t="s">
        <v>1748</v>
      </c>
      <c r="F261" s="41" t="s">
        <v>1639</v>
      </c>
      <c r="G261" s="41"/>
      <c r="H261" s="41" t="s">
        <v>812</v>
      </c>
      <c r="I261" s="41" t="s">
        <v>813</v>
      </c>
      <c r="J261" s="42" t="s">
        <v>1639</v>
      </c>
      <c r="K261" s="41" t="s">
        <v>1639</v>
      </c>
      <c r="L261" s="41"/>
    </row>
    <row r="262" spans="1:12" x14ac:dyDescent="0.45">
      <c r="A262" s="39">
        <v>45944</v>
      </c>
      <c r="B262" s="40" t="s">
        <v>1060</v>
      </c>
      <c r="C262" s="41" t="s">
        <v>807</v>
      </c>
      <c r="D262" s="41" t="s">
        <v>808</v>
      </c>
      <c r="E262" s="42" t="s">
        <v>1748</v>
      </c>
      <c r="F262" s="41" t="s">
        <v>1639</v>
      </c>
      <c r="G262" s="41"/>
      <c r="H262" s="41" t="s">
        <v>812</v>
      </c>
      <c r="I262" s="41" t="s">
        <v>813</v>
      </c>
      <c r="J262" s="42" t="s">
        <v>1639</v>
      </c>
      <c r="K262" s="41" t="s">
        <v>1639</v>
      </c>
      <c r="L262" s="41"/>
    </row>
    <row r="263" spans="1:12" x14ac:dyDescent="0.45">
      <c r="A263" s="39">
        <v>45944</v>
      </c>
      <c r="B263" s="40" t="s">
        <v>1437</v>
      </c>
      <c r="C263" s="41" t="s">
        <v>807</v>
      </c>
      <c r="D263" s="41" t="s">
        <v>864</v>
      </c>
      <c r="E263" s="42" t="s">
        <v>1639</v>
      </c>
      <c r="F263" s="41" t="s">
        <v>1639</v>
      </c>
      <c r="G263" s="41"/>
      <c r="H263" s="41" t="s">
        <v>812</v>
      </c>
      <c r="I263" s="41" t="s">
        <v>813</v>
      </c>
      <c r="J263" s="42" t="s">
        <v>1639</v>
      </c>
      <c r="K263" s="41" t="s">
        <v>1639</v>
      </c>
      <c r="L263" s="41" t="s">
        <v>1657</v>
      </c>
    </row>
    <row r="264" spans="1:12" x14ac:dyDescent="0.45">
      <c r="A264" s="39">
        <v>45939</v>
      </c>
      <c r="B264" s="40" t="s">
        <v>837</v>
      </c>
      <c r="C264" s="41" t="s">
        <v>1639</v>
      </c>
      <c r="D264" s="41" t="s">
        <v>808</v>
      </c>
      <c r="E264" s="42" t="s">
        <v>1639</v>
      </c>
      <c r="F264" s="41" t="s">
        <v>1639</v>
      </c>
      <c r="G264" s="41"/>
      <c r="H264" s="41" t="s">
        <v>1639</v>
      </c>
      <c r="I264" s="41" t="s">
        <v>813</v>
      </c>
      <c r="J264" s="42" t="s">
        <v>1639</v>
      </c>
      <c r="K264" s="41" t="s">
        <v>1639</v>
      </c>
      <c r="L264" s="41" t="s">
        <v>1657</v>
      </c>
    </row>
    <row r="265" spans="1:12" x14ac:dyDescent="0.45">
      <c r="A265" s="39">
        <v>45939</v>
      </c>
      <c r="B265" s="40" t="s">
        <v>1059</v>
      </c>
      <c r="C265" s="41" t="s">
        <v>1639</v>
      </c>
      <c r="D265" s="41" t="s">
        <v>1639</v>
      </c>
      <c r="E265" s="42" t="s">
        <v>1639</v>
      </c>
      <c r="F265" s="41" t="s">
        <v>1639</v>
      </c>
      <c r="G265" s="41"/>
      <c r="H265" s="41" t="s">
        <v>1639</v>
      </c>
      <c r="I265" s="41" t="s">
        <v>1639</v>
      </c>
      <c r="J265" s="42" t="s">
        <v>1748</v>
      </c>
      <c r="K265" s="41" t="s">
        <v>1639</v>
      </c>
      <c r="L265" s="41" t="s">
        <v>1657</v>
      </c>
    </row>
    <row r="266" spans="1:12" x14ac:dyDescent="0.45">
      <c r="A266" s="39">
        <v>45939</v>
      </c>
      <c r="B266" s="40" t="s">
        <v>1060</v>
      </c>
      <c r="C266" s="41" t="s">
        <v>1639</v>
      </c>
      <c r="D266" s="41" t="s">
        <v>1639</v>
      </c>
      <c r="E266" s="42" t="s">
        <v>1639</v>
      </c>
      <c r="F266" s="41" t="s">
        <v>1639</v>
      </c>
      <c r="G266" s="41"/>
      <c r="H266" s="41" t="s">
        <v>1639</v>
      </c>
      <c r="I266" s="41" t="s">
        <v>1639</v>
      </c>
      <c r="J266" s="42" t="s">
        <v>1748</v>
      </c>
      <c r="K266" s="41" t="s">
        <v>1639</v>
      </c>
      <c r="L266" s="41" t="s">
        <v>1657</v>
      </c>
    </row>
    <row r="267" spans="1:12" x14ac:dyDescent="0.45">
      <c r="A267" s="39">
        <v>45939</v>
      </c>
      <c r="B267" s="40" t="s">
        <v>1734</v>
      </c>
      <c r="C267" s="41" t="s">
        <v>807</v>
      </c>
      <c r="D267" s="41" t="s">
        <v>808</v>
      </c>
      <c r="E267" s="42" t="s">
        <v>1639</v>
      </c>
      <c r="F267" s="41" t="s">
        <v>1639</v>
      </c>
      <c r="G267" s="41"/>
      <c r="H267" s="41" t="s">
        <v>812</v>
      </c>
      <c r="I267" s="41" t="s">
        <v>813</v>
      </c>
      <c r="J267" s="42" t="s">
        <v>1639</v>
      </c>
      <c r="K267" s="41" t="s">
        <v>1639</v>
      </c>
      <c r="L267" s="41" t="s">
        <v>1657</v>
      </c>
    </row>
    <row r="268" spans="1:12" x14ac:dyDescent="0.45">
      <c r="A268" s="39">
        <v>45936</v>
      </c>
      <c r="B268" s="40" t="s">
        <v>1232</v>
      </c>
      <c r="C268" s="41" t="s">
        <v>812</v>
      </c>
      <c r="D268" s="41" t="s">
        <v>813</v>
      </c>
      <c r="E268" s="42" t="s">
        <v>1639</v>
      </c>
      <c r="F268" s="41" t="s">
        <v>1639</v>
      </c>
      <c r="G268" s="41"/>
      <c r="H268" s="41" t="s">
        <v>1093</v>
      </c>
      <c r="I268" s="41" t="s">
        <v>864</v>
      </c>
      <c r="J268" s="42" t="s">
        <v>1639</v>
      </c>
      <c r="K268" s="41" t="s">
        <v>1639</v>
      </c>
      <c r="L268" s="41" t="s">
        <v>1657</v>
      </c>
    </row>
    <row r="269" spans="1:12" x14ac:dyDescent="0.45">
      <c r="A269" s="39">
        <v>45932</v>
      </c>
      <c r="B269" s="40" t="s">
        <v>1668</v>
      </c>
      <c r="C269" s="41" t="s">
        <v>1639</v>
      </c>
      <c r="D269" s="41" t="s">
        <v>1639</v>
      </c>
      <c r="E269" s="42" t="s">
        <v>1639</v>
      </c>
      <c r="F269" s="41" t="s">
        <v>1637</v>
      </c>
      <c r="G269" s="41"/>
      <c r="H269" s="41" t="s">
        <v>1639</v>
      </c>
      <c r="I269" s="41" t="s">
        <v>1639</v>
      </c>
      <c r="J269" s="42" t="s">
        <v>1639</v>
      </c>
      <c r="K269" s="41" t="s">
        <v>1638</v>
      </c>
      <c r="L269" s="41" t="s">
        <v>1657</v>
      </c>
    </row>
    <row r="270" spans="1:12" x14ac:dyDescent="0.45">
      <c r="A270" s="39">
        <v>45932</v>
      </c>
      <c r="B270" s="40" t="s">
        <v>1670</v>
      </c>
      <c r="C270" s="41" t="s">
        <v>1639</v>
      </c>
      <c r="D270" s="41" t="s">
        <v>1639</v>
      </c>
      <c r="E270" s="42" t="s">
        <v>1639</v>
      </c>
      <c r="F270" s="41" t="s">
        <v>1637</v>
      </c>
      <c r="G270" s="41"/>
      <c r="H270" s="41" t="s">
        <v>1639</v>
      </c>
      <c r="I270" s="41" t="s">
        <v>1639</v>
      </c>
      <c r="J270" s="42" t="s">
        <v>1639</v>
      </c>
      <c r="K270" s="41" t="s">
        <v>1638</v>
      </c>
      <c r="L270" s="41" t="s">
        <v>1657</v>
      </c>
    </row>
    <row r="271" spans="1:12" x14ac:dyDescent="0.45">
      <c r="A271" s="39">
        <v>45932</v>
      </c>
      <c r="B271" s="40" t="s">
        <v>1671</v>
      </c>
      <c r="C271" s="41" t="s">
        <v>1639</v>
      </c>
      <c r="D271" s="41" t="s">
        <v>1639</v>
      </c>
      <c r="E271" s="42" t="s">
        <v>1639</v>
      </c>
      <c r="F271" s="41" t="s">
        <v>1637</v>
      </c>
      <c r="G271" s="41"/>
      <c r="H271" s="41" t="s">
        <v>1639</v>
      </c>
      <c r="I271" s="41" t="s">
        <v>1639</v>
      </c>
      <c r="J271" s="42" t="s">
        <v>1639</v>
      </c>
      <c r="K271" s="41" t="s">
        <v>1638</v>
      </c>
      <c r="L271" s="41" t="s">
        <v>1657</v>
      </c>
    </row>
    <row r="272" spans="1:12" x14ac:dyDescent="0.45">
      <c r="A272" s="39">
        <v>45932</v>
      </c>
      <c r="B272" s="40" t="s">
        <v>1672</v>
      </c>
      <c r="C272" s="41" t="s">
        <v>1639</v>
      </c>
      <c r="D272" s="41" t="s">
        <v>1639</v>
      </c>
      <c r="E272" s="42" t="s">
        <v>1639</v>
      </c>
      <c r="F272" s="41" t="s">
        <v>1639</v>
      </c>
      <c r="G272" s="41"/>
      <c r="H272" s="41" t="s">
        <v>1639</v>
      </c>
      <c r="I272" s="41" t="s">
        <v>1639</v>
      </c>
      <c r="J272" s="42" t="s">
        <v>1639</v>
      </c>
      <c r="K272" s="41" t="s">
        <v>1638</v>
      </c>
      <c r="L272" s="41" t="s">
        <v>1657</v>
      </c>
    </row>
    <row r="273" spans="1:12" x14ac:dyDescent="0.45">
      <c r="A273" s="39">
        <v>45932</v>
      </c>
      <c r="B273" s="40" t="s">
        <v>1673</v>
      </c>
      <c r="C273" s="41" t="s">
        <v>1639</v>
      </c>
      <c r="D273" s="41" t="s">
        <v>1639</v>
      </c>
      <c r="E273" s="42" t="s">
        <v>1639</v>
      </c>
      <c r="F273" s="41" t="s">
        <v>1639</v>
      </c>
      <c r="G273" s="41"/>
      <c r="H273" s="41" t="s">
        <v>1639</v>
      </c>
      <c r="I273" s="41" t="s">
        <v>1639</v>
      </c>
      <c r="J273" s="42" t="s">
        <v>1639</v>
      </c>
      <c r="K273" s="41" t="s">
        <v>1637</v>
      </c>
      <c r="L273" s="41" t="s">
        <v>1657</v>
      </c>
    </row>
    <row r="274" spans="1:12" x14ac:dyDescent="0.45">
      <c r="A274" s="39">
        <v>45932</v>
      </c>
      <c r="B274" s="40" t="s">
        <v>1675</v>
      </c>
      <c r="C274" s="41" t="s">
        <v>1639</v>
      </c>
      <c r="D274" s="41" t="s">
        <v>1639</v>
      </c>
      <c r="E274" s="42" t="s">
        <v>1639</v>
      </c>
      <c r="F274" s="41" t="s">
        <v>1639</v>
      </c>
      <c r="G274" s="41"/>
      <c r="H274" s="41" t="s">
        <v>1639</v>
      </c>
      <c r="I274" s="41" t="s">
        <v>1639</v>
      </c>
      <c r="J274" s="42" t="s">
        <v>1639</v>
      </c>
      <c r="K274" s="41" t="s">
        <v>1638</v>
      </c>
      <c r="L274" s="41" t="s">
        <v>1657</v>
      </c>
    </row>
    <row r="275" spans="1:12" x14ac:dyDescent="0.45">
      <c r="A275" s="39">
        <v>45932</v>
      </c>
      <c r="B275" s="40" t="s">
        <v>1676</v>
      </c>
      <c r="C275" s="41" t="s">
        <v>1639</v>
      </c>
      <c r="D275" s="41" t="s">
        <v>1639</v>
      </c>
      <c r="E275" s="42" t="s">
        <v>1639</v>
      </c>
      <c r="F275" s="41" t="s">
        <v>1639</v>
      </c>
      <c r="G275" s="41"/>
      <c r="H275" s="41" t="s">
        <v>1639</v>
      </c>
      <c r="I275" s="41" t="s">
        <v>1639</v>
      </c>
      <c r="J275" s="42" t="s">
        <v>1639</v>
      </c>
      <c r="K275" s="41" t="s">
        <v>1638</v>
      </c>
      <c r="L275" s="41" t="s">
        <v>1657</v>
      </c>
    </row>
    <row r="276" spans="1:12" x14ac:dyDescent="0.45">
      <c r="A276" s="39">
        <v>45932</v>
      </c>
      <c r="B276" s="40" t="s">
        <v>1677</v>
      </c>
      <c r="C276" s="41" t="s">
        <v>1639</v>
      </c>
      <c r="D276" s="41" t="s">
        <v>1639</v>
      </c>
      <c r="E276" s="42" t="s">
        <v>1639</v>
      </c>
      <c r="F276" s="41" t="s">
        <v>1639</v>
      </c>
      <c r="G276" s="41"/>
      <c r="H276" s="41" t="s">
        <v>1639</v>
      </c>
      <c r="I276" s="41" t="s">
        <v>1639</v>
      </c>
      <c r="J276" s="42" t="s">
        <v>1639</v>
      </c>
      <c r="K276" s="41" t="s">
        <v>1637</v>
      </c>
      <c r="L276" s="41" t="s">
        <v>1657</v>
      </c>
    </row>
    <row r="277" spans="1:12" x14ac:dyDescent="0.45">
      <c r="A277" s="39">
        <v>45932</v>
      </c>
      <c r="B277" s="40" t="s">
        <v>1678</v>
      </c>
      <c r="C277" s="41" t="s">
        <v>1639</v>
      </c>
      <c r="D277" s="41" t="s">
        <v>1639</v>
      </c>
      <c r="E277" s="42" t="s">
        <v>1639</v>
      </c>
      <c r="F277" s="41" t="s">
        <v>1639</v>
      </c>
      <c r="G277" s="41"/>
      <c r="H277" s="41" t="s">
        <v>1639</v>
      </c>
      <c r="I277" s="41" t="s">
        <v>1639</v>
      </c>
      <c r="J277" s="42" t="s">
        <v>1639</v>
      </c>
      <c r="K277" s="41" t="s">
        <v>1637</v>
      </c>
      <c r="L277" s="41" t="s">
        <v>1657</v>
      </c>
    </row>
    <row r="278" spans="1:12" x14ac:dyDescent="0.45">
      <c r="A278" s="39">
        <v>45932</v>
      </c>
      <c r="B278" s="40" t="s">
        <v>1679</v>
      </c>
      <c r="C278" s="41" t="s">
        <v>1639</v>
      </c>
      <c r="D278" s="41" t="s">
        <v>1639</v>
      </c>
      <c r="E278" s="42" t="s">
        <v>1639</v>
      </c>
      <c r="F278" s="41" t="s">
        <v>1639</v>
      </c>
      <c r="G278" s="41"/>
      <c r="H278" s="41" t="s">
        <v>1639</v>
      </c>
      <c r="I278" s="41" t="s">
        <v>1639</v>
      </c>
      <c r="J278" s="42" t="s">
        <v>1639</v>
      </c>
      <c r="K278" s="41" t="s">
        <v>1637</v>
      </c>
      <c r="L278" s="41" t="s">
        <v>1657</v>
      </c>
    </row>
    <row r="279" spans="1:12" x14ac:dyDescent="0.45">
      <c r="A279" s="39">
        <v>45932</v>
      </c>
      <c r="B279" s="40" t="s">
        <v>1682</v>
      </c>
      <c r="C279" s="41" t="s">
        <v>1639</v>
      </c>
      <c r="D279" s="41" t="s">
        <v>1639</v>
      </c>
      <c r="E279" s="42" t="s">
        <v>1639</v>
      </c>
      <c r="F279" s="41" t="s">
        <v>1639</v>
      </c>
      <c r="G279" s="41"/>
      <c r="H279" s="41" t="s">
        <v>1639</v>
      </c>
      <c r="I279" s="41" t="s">
        <v>1639</v>
      </c>
      <c r="J279" s="42" t="s">
        <v>1639</v>
      </c>
      <c r="K279" s="41" t="s">
        <v>1637</v>
      </c>
      <c r="L279" s="41" t="s">
        <v>1657</v>
      </c>
    </row>
    <row r="280" spans="1:12" x14ac:dyDescent="0.45">
      <c r="A280" s="39">
        <v>45932</v>
      </c>
      <c r="B280" s="40" t="s">
        <v>1683</v>
      </c>
      <c r="C280" s="41" t="s">
        <v>1639</v>
      </c>
      <c r="D280" s="41" t="s">
        <v>1639</v>
      </c>
      <c r="E280" s="42" t="s">
        <v>1639</v>
      </c>
      <c r="F280" s="41" t="s">
        <v>1639</v>
      </c>
      <c r="G280" s="41"/>
      <c r="H280" s="41" t="s">
        <v>1639</v>
      </c>
      <c r="I280" s="41" t="s">
        <v>1639</v>
      </c>
      <c r="J280" s="42" t="s">
        <v>1639</v>
      </c>
      <c r="K280" s="41" t="s">
        <v>1637</v>
      </c>
      <c r="L280" s="41" t="s">
        <v>1657</v>
      </c>
    </row>
    <row r="281" spans="1:12" x14ac:dyDescent="0.45">
      <c r="A281" s="39">
        <v>45932</v>
      </c>
      <c r="B281" s="40" t="s">
        <v>1686</v>
      </c>
      <c r="C281" s="41" t="s">
        <v>1639</v>
      </c>
      <c r="D281" s="41" t="s">
        <v>1639</v>
      </c>
      <c r="E281" s="42" t="s">
        <v>1639</v>
      </c>
      <c r="F281" s="41" t="s">
        <v>1639</v>
      </c>
      <c r="G281" s="41"/>
      <c r="H281" s="41" t="s">
        <v>1639</v>
      </c>
      <c r="I281" s="41" t="s">
        <v>1639</v>
      </c>
      <c r="J281" s="42" t="s">
        <v>1639</v>
      </c>
      <c r="K281" s="41" t="s">
        <v>1638</v>
      </c>
      <c r="L281" s="41" t="s">
        <v>1657</v>
      </c>
    </row>
    <row r="282" spans="1:12" x14ac:dyDescent="0.45">
      <c r="A282" s="39">
        <v>45932</v>
      </c>
      <c r="B282" s="40" t="s">
        <v>1664</v>
      </c>
      <c r="C282" s="41" t="s">
        <v>1639</v>
      </c>
      <c r="D282" s="41" t="s">
        <v>1639</v>
      </c>
      <c r="E282" s="42" t="s">
        <v>1639</v>
      </c>
      <c r="F282" s="41" t="s">
        <v>1639</v>
      </c>
      <c r="G282" s="41"/>
      <c r="H282" s="41" t="s">
        <v>1639</v>
      </c>
      <c r="I282" s="41" t="s">
        <v>1639</v>
      </c>
      <c r="J282" s="42" t="s">
        <v>1639</v>
      </c>
      <c r="K282" s="41" t="s">
        <v>1665</v>
      </c>
      <c r="L282" s="41" t="s">
        <v>1657</v>
      </c>
    </row>
    <row r="283" spans="1:12" x14ac:dyDescent="0.45">
      <c r="A283" s="39">
        <v>45932</v>
      </c>
      <c r="B283" s="40" t="s">
        <v>1687</v>
      </c>
      <c r="C283" s="41" t="s">
        <v>1639</v>
      </c>
      <c r="D283" s="41" t="s">
        <v>1639</v>
      </c>
      <c r="E283" s="42" t="s">
        <v>1639</v>
      </c>
      <c r="F283" s="41" t="s">
        <v>1639</v>
      </c>
      <c r="G283" s="41"/>
      <c r="H283" s="41" t="s">
        <v>1639</v>
      </c>
      <c r="I283" s="41" t="s">
        <v>1639</v>
      </c>
      <c r="J283" s="42" t="s">
        <v>1639</v>
      </c>
      <c r="K283" s="41" t="s">
        <v>1637</v>
      </c>
      <c r="L283" s="41" t="s">
        <v>1657</v>
      </c>
    </row>
    <row r="284" spans="1:12" x14ac:dyDescent="0.45">
      <c r="A284" s="39">
        <v>45932</v>
      </c>
      <c r="B284" s="40" t="s">
        <v>1688</v>
      </c>
      <c r="C284" s="41" t="s">
        <v>1639</v>
      </c>
      <c r="D284" s="41" t="s">
        <v>1639</v>
      </c>
      <c r="E284" s="42" t="s">
        <v>1639</v>
      </c>
      <c r="F284" s="41" t="s">
        <v>1639</v>
      </c>
      <c r="G284" s="41"/>
      <c r="H284" s="41" t="s">
        <v>1639</v>
      </c>
      <c r="I284" s="41" t="s">
        <v>1639</v>
      </c>
      <c r="J284" s="42" t="s">
        <v>1639</v>
      </c>
      <c r="K284" s="41" t="s">
        <v>1638</v>
      </c>
      <c r="L284" s="41" t="s">
        <v>1657</v>
      </c>
    </row>
    <row r="285" spans="1:12" x14ac:dyDescent="0.45">
      <c r="A285" s="39">
        <v>45932</v>
      </c>
      <c r="B285" s="40" t="s">
        <v>1689</v>
      </c>
      <c r="C285" s="41" t="s">
        <v>1639</v>
      </c>
      <c r="D285" s="41" t="s">
        <v>1639</v>
      </c>
      <c r="E285" s="42" t="s">
        <v>1639</v>
      </c>
      <c r="F285" s="41" t="s">
        <v>1639</v>
      </c>
      <c r="G285" s="41"/>
      <c r="H285" s="41" t="s">
        <v>1639</v>
      </c>
      <c r="I285" s="41" t="s">
        <v>1639</v>
      </c>
      <c r="J285" s="42" t="s">
        <v>1639</v>
      </c>
      <c r="K285" s="41" t="s">
        <v>1637</v>
      </c>
      <c r="L285" s="41" t="s">
        <v>1657</v>
      </c>
    </row>
    <row r="286" spans="1:12" x14ac:dyDescent="0.45">
      <c r="A286" s="39">
        <v>45932</v>
      </c>
      <c r="B286" s="40" t="s">
        <v>1690</v>
      </c>
      <c r="C286" s="41" t="s">
        <v>1639</v>
      </c>
      <c r="D286" s="41" t="s">
        <v>1639</v>
      </c>
      <c r="E286" s="42" t="s">
        <v>1639</v>
      </c>
      <c r="F286" s="41" t="s">
        <v>1639</v>
      </c>
      <c r="G286" s="41"/>
      <c r="H286" s="41" t="s">
        <v>1639</v>
      </c>
      <c r="I286" s="41" t="s">
        <v>1639</v>
      </c>
      <c r="J286" s="42" t="s">
        <v>1639</v>
      </c>
      <c r="K286" s="41" t="s">
        <v>1638</v>
      </c>
      <c r="L286" s="41" t="s">
        <v>1657</v>
      </c>
    </row>
    <row r="287" spans="1:12" x14ac:dyDescent="0.45">
      <c r="A287" s="39">
        <v>45932</v>
      </c>
      <c r="B287" s="40" t="s">
        <v>1691</v>
      </c>
      <c r="C287" s="41" t="s">
        <v>1639</v>
      </c>
      <c r="D287" s="41" t="s">
        <v>1639</v>
      </c>
      <c r="E287" s="42" t="s">
        <v>1639</v>
      </c>
      <c r="F287" s="41" t="s">
        <v>1639</v>
      </c>
      <c r="G287" s="41"/>
      <c r="H287" s="41" t="s">
        <v>1639</v>
      </c>
      <c r="I287" s="41" t="s">
        <v>1639</v>
      </c>
      <c r="J287" s="42" t="s">
        <v>1639</v>
      </c>
      <c r="K287" s="41" t="s">
        <v>1637</v>
      </c>
      <c r="L287" s="41" t="s">
        <v>1657</v>
      </c>
    </row>
    <row r="288" spans="1:12" x14ac:dyDescent="0.45">
      <c r="A288" s="39">
        <v>45932</v>
      </c>
      <c r="B288" s="40" t="s">
        <v>1692</v>
      </c>
      <c r="C288" s="41" t="s">
        <v>1639</v>
      </c>
      <c r="D288" s="41" t="s">
        <v>1639</v>
      </c>
      <c r="E288" s="42" t="s">
        <v>1639</v>
      </c>
      <c r="F288" s="41" t="s">
        <v>1639</v>
      </c>
      <c r="G288" s="41"/>
      <c r="H288" s="41" t="s">
        <v>1639</v>
      </c>
      <c r="I288" s="41" t="s">
        <v>1639</v>
      </c>
      <c r="J288" s="42" t="s">
        <v>1639</v>
      </c>
      <c r="K288" s="41" t="s">
        <v>1637</v>
      </c>
      <c r="L288" s="41" t="s">
        <v>1657</v>
      </c>
    </row>
    <row r="289" spans="1:12" x14ac:dyDescent="0.45">
      <c r="A289" s="39">
        <v>45932</v>
      </c>
      <c r="B289" s="40" t="s">
        <v>1693</v>
      </c>
      <c r="C289" s="41" t="s">
        <v>1639</v>
      </c>
      <c r="D289" s="41" t="s">
        <v>1639</v>
      </c>
      <c r="E289" s="42" t="s">
        <v>1639</v>
      </c>
      <c r="F289" s="41" t="s">
        <v>1639</v>
      </c>
      <c r="G289" s="41"/>
      <c r="H289" s="41" t="s">
        <v>1639</v>
      </c>
      <c r="I289" s="41" t="s">
        <v>1639</v>
      </c>
      <c r="J289" s="42" t="s">
        <v>1639</v>
      </c>
      <c r="K289" s="41" t="s">
        <v>1638</v>
      </c>
      <c r="L289" s="41" t="s">
        <v>1657</v>
      </c>
    </row>
    <row r="290" spans="1:12" x14ac:dyDescent="0.45">
      <c r="A290" s="39">
        <v>45918</v>
      </c>
      <c r="B290" s="40" t="s">
        <v>985</v>
      </c>
      <c r="C290" s="41" t="s">
        <v>1639</v>
      </c>
      <c r="D290" s="41" t="s">
        <v>813</v>
      </c>
      <c r="E290" s="42" t="s">
        <v>1639</v>
      </c>
      <c r="F290" s="41" t="s">
        <v>1639</v>
      </c>
      <c r="G290" s="41"/>
      <c r="H290" s="41" t="s">
        <v>1639</v>
      </c>
      <c r="I290" s="41" t="s">
        <v>808</v>
      </c>
      <c r="J290" s="42" t="s">
        <v>1639</v>
      </c>
      <c r="K290" s="41" t="s">
        <v>1639</v>
      </c>
      <c r="L290" s="41" t="s">
        <v>1657</v>
      </c>
    </row>
    <row r="291" spans="1:12" x14ac:dyDescent="0.45">
      <c r="A291" s="39">
        <v>45918</v>
      </c>
      <c r="B291" s="40" t="s">
        <v>1052</v>
      </c>
      <c r="C291" s="41" t="s">
        <v>1639</v>
      </c>
      <c r="D291" s="41" t="s">
        <v>813</v>
      </c>
      <c r="E291" s="42" t="s">
        <v>1639</v>
      </c>
      <c r="F291" s="41" t="s">
        <v>1639</v>
      </c>
      <c r="G291" s="41"/>
      <c r="H291" s="41" t="s">
        <v>1639</v>
      </c>
      <c r="I291" s="41" t="s">
        <v>808</v>
      </c>
      <c r="J291" s="42" t="s">
        <v>1639</v>
      </c>
      <c r="K291" s="41" t="s">
        <v>1639</v>
      </c>
      <c r="L291" s="41" t="s">
        <v>1657</v>
      </c>
    </row>
    <row r="292" spans="1:12" x14ac:dyDescent="0.45">
      <c r="A292" s="39">
        <v>45918</v>
      </c>
      <c r="B292" s="40" t="s">
        <v>1053</v>
      </c>
      <c r="C292" s="41" t="s">
        <v>1639</v>
      </c>
      <c r="D292" s="41" t="s">
        <v>813</v>
      </c>
      <c r="E292" s="42" t="s">
        <v>1639</v>
      </c>
      <c r="F292" s="41" t="s">
        <v>1639</v>
      </c>
      <c r="G292" s="41"/>
      <c r="H292" s="41" t="s">
        <v>1639</v>
      </c>
      <c r="I292" s="41" t="s">
        <v>808</v>
      </c>
      <c r="J292" s="42" t="s">
        <v>1639</v>
      </c>
      <c r="K292" s="41" t="s">
        <v>1639</v>
      </c>
      <c r="L292" s="41" t="s">
        <v>1657</v>
      </c>
    </row>
    <row r="293" spans="1:12" x14ac:dyDescent="0.45">
      <c r="A293" s="39">
        <v>45918</v>
      </c>
      <c r="B293" s="40" t="s">
        <v>1054</v>
      </c>
      <c r="C293" s="41" t="s">
        <v>1639</v>
      </c>
      <c r="D293" s="41" t="s">
        <v>813</v>
      </c>
      <c r="E293" s="42" t="s">
        <v>1639</v>
      </c>
      <c r="F293" s="41" t="s">
        <v>1639</v>
      </c>
      <c r="G293" s="41"/>
      <c r="H293" s="41" t="s">
        <v>1639</v>
      </c>
      <c r="I293" s="41" t="s">
        <v>808</v>
      </c>
      <c r="J293" s="42" t="s">
        <v>1639</v>
      </c>
      <c r="K293" s="41" t="s">
        <v>1639</v>
      </c>
      <c r="L293" s="41" t="s">
        <v>1657</v>
      </c>
    </row>
    <row r="294" spans="1:12" x14ac:dyDescent="0.45">
      <c r="A294" s="39">
        <v>45918</v>
      </c>
      <c r="B294" s="40" t="s">
        <v>1128</v>
      </c>
      <c r="C294" s="41" t="s">
        <v>807</v>
      </c>
      <c r="D294" s="41" t="s">
        <v>864</v>
      </c>
      <c r="E294" s="42" t="s">
        <v>1639</v>
      </c>
      <c r="F294" s="41" t="s">
        <v>1639</v>
      </c>
      <c r="G294" s="41"/>
      <c r="H294" s="41" t="s">
        <v>812</v>
      </c>
      <c r="I294" s="41" t="s">
        <v>813</v>
      </c>
      <c r="J294" s="42" t="s">
        <v>1639</v>
      </c>
      <c r="K294" s="41" t="s">
        <v>1639</v>
      </c>
      <c r="L294" s="41" t="s">
        <v>1657</v>
      </c>
    </row>
    <row r="295" spans="1:12" x14ac:dyDescent="0.45">
      <c r="A295" s="39">
        <v>45918</v>
      </c>
      <c r="B295" s="40" t="s">
        <v>1432</v>
      </c>
      <c r="C295" s="41" t="s">
        <v>1639</v>
      </c>
      <c r="D295" s="41" t="s">
        <v>808</v>
      </c>
      <c r="E295" s="42" t="s">
        <v>1639</v>
      </c>
      <c r="F295" s="41" t="s">
        <v>1639</v>
      </c>
      <c r="G295" s="41"/>
      <c r="H295" s="41" t="s">
        <v>1639</v>
      </c>
      <c r="I295" s="41" t="s">
        <v>813</v>
      </c>
      <c r="J295" s="42" t="s">
        <v>1639</v>
      </c>
      <c r="K295" s="41" t="s">
        <v>1639</v>
      </c>
      <c r="L295" s="41" t="s">
        <v>1657</v>
      </c>
    </row>
    <row r="296" spans="1:12" x14ac:dyDescent="0.45">
      <c r="A296" s="39">
        <v>45918</v>
      </c>
      <c r="B296" s="40" t="s">
        <v>1433</v>
      </c>
      <c r="C296" s="41" t="s">
        <v>807</v>
      </c>
      <c r="D296" s="41" t="s">
        <v>864</v>
      </c>
      <c r="E296" s="42" t="s">
        <v>1639</v>
      </c>
      <c r="F296" s="41" t="s">
        <v>1639</v>
      </c>
      <c r="G296" s="41"/>
      <c r="H296" s="41" t="s">
        <v>812</v>
      </c>
      <c r="I296" s="41" t="s">
        <v>813</v>
      </c>
      <c r="J296" s="42" t="s">
        <v>1639</v>
      </c>
      <c r="K296" s="41" t="s">
        <v>1639</v>
      </c>
      <c r="L296" s="41" t="s">
        <v>1657</v>
      </c>
    </row>
    <row r="297" spans="1:12" x14ac:dyDescent="0.45">
      <c r="A297" s="39">
        <v>45918</v>
      </c>
      <c r="B297" s="40" t="s">
        <v>1610</v>
      </c>
      <c r="C297" s="41" t="s">
        <v>1093</v>
      </c>
      <c r="D297" s="41" t="s">
        <v>864</v>
      </c>
      <c r="E297" s="42" t="s">
        <v>1639</v>
      </c>
      <c r="F297" s="41" t="s">
        <v>1639</v>
      </c>
      <c r="G297" s="41"/>
      <c r="H297" s="41" t="s">
        <v>812</v>
      </c>
      <c r="I297" s="41" t="s">
        <v>813</v>
      </c>
      <c r="J297" s="42" t="s">
        <v>1639</v>
      </c>
      <c r="K297" s="41" t="s">
        <v>1639</v>
      </c>
      <c r="L297" s="41" t="s">
        <v>1657</v>
      </c>
    </row>
    <row r="298" spans="1:12" x14ac:dyDescent="0.45">
      <c r="A298" s="39">
        <v>45911</v>
      </c>
      <c r="B298" s="40" t="s">
        <v>980</v>
      </c>
      <c r="C298" s="41" t="s">
        <v>812</v>
      </c>
      <c r="D298" s="41" t="s">
        <v>813</v>
      </c>
      <c r="E298" s="42" t="s">
        <v>1639</v>
      </c>
      <c r="F298" s="41" t="s">
        <v>1639</v>
      </c>
      <c r="G298" s="41"/>
      <c r="H298" s="41" t="s">
        <v>807</v>
      </c>
      <c r="I298" s="41" t="s">
        <v>808</v>
      </c>
      <c r="J298" s="42" t="s">
        <v>1639</v>
      </c>
      <c r="K298" s="41" t="s">
        <v>1639</v>
      </c>
      <c r="L298" s="41" t="s">
        <v>1657</v>
      </c>
    </row>
    <row r="299" spans="1:12" x14ac:dyDescent="0.45">
      <c r="A299" s="39">
        <v>45911</v>
      </c>
      <c r="B299" s="40" t="s">
        <v>981</v>
      </c>
      <c r="C299" s="41" t="s">
        <v>812</v>
      </c>
      <c r="D299" s="41" t="s">
        <v>813</v>
      </c>
      <c r="E299" s="42" t="s">
        <v>1639</v>
      </c>
      <c r="F299" s="41" t="s">
        <v>1639</v>
      </c>
      <c r="G299" s="41"/>
      <c r="H299" s="41" t="s">
        <v>807</v>
      </c>
      <c r="I299" s="41" t="s">
        <v>808</v>
      </c>
      <c r="J299" s="42" t="s">
        <v>1639</v>
      </c>
      <c r="K299" s="41" t="s">
        <v>1639</v>
      </c>
      <c r="L299" s="41" t="s">
        <v>1657</v>
      </c>
    </row>
    <row r="300" spans="1:12" x14ac:dyDescent="0.45">
      <c r="A300" s="39">
        <v>45911</v>
      </c>
      <c r="B300" s="40" t="s">
        <v>982</v>
      </c>
      <c r="C300" s="41" t="s">
        <v>812</v>
      </c>
      <c r="D300" s="41" t="s">
        <v>813</v>
      </c>
      <c r="E300" s="42" t="s">
        <v>1639</v>
      </c>
      <c r="F300" s="41" t="s">
        <v>1639</v>
      </c>
      <c r="G300" s="41"/>
      <c r="H300" s="41" t="s">
        <v>807</v>
      </c>
      <c r="I300" s="41" t="s">
        <v>808</v>
      </c>
      <c r="J300" s="42" t="s">
        <v>1639</v>
      </c>
      <c r="K300" s="41" t="s">
        <v>1639</v>
      </c>
      <c r="L300" s="41" t="s">
        <v>1657</v>
      </c>
    </row>
    <row r="301" spans="1:12" x14ac:dyDescent="0.45">
      <c r="A301" s="39">
        <v>45911</v>
      </c>
      <c r="B301" s="40" t="s">
        <v>1416</v>
      </c>
      <c r="C301" s="41" t="s">
        <v>812</v>
      </c>
      <c r="D301" s="41" t="s">
        <v>813</v>
      </c>
      <c r="E301" s="42" t="s">
        <v>1639</v>
      </c>
      <c r="F301" s="41" t="s">
        <v>1639</v>
      </c>
      <c r="G301" s="41"/>
      <c r="H301" s="41" t="s">
        <v>807</v>
      </c>
      <c r="I301" s="41" t="s">
        <v>808</v>
      </c>
      <c r="J301" s="42" t="s">
        <v>1639</v>
      </c>
      <c r="K301" s="41" t="s">
        <v>1639</v>
      </c>
      <c r="L301" s="41" t="s">
        <v>1657</v>
      </c>
    </row>
    <row r="302" spans="1:12" x14ac:dyDescent="0.45">
      <c r="A302" s="39">
        <v>45911</v>
      </c>
      <c r="B302" s="40" t="s">
        <v>1532</v>
      </c>
      <c r="C302" s="41" t="s">
        <v>1639</v>
      </c>
      <c r="D302" s="41" t="s">
        <v>813</v>
      </c>
      <c r="E302" s="42" t="s">
        <v>1639</v>
      </c>
      <c r="F302" s="41" t="s">
        <v>1639</v>
      </c>
      <c r="G302" s="41"/>
      <c r="H302" s="41" t="s">
        <v>1639</v>
      </c>
      <c r="I302" s="41" t="s">
        <v>808</v>
      </c>
      <c r="J302" s="42" t="s">
        <v>1639</v>
      </c>
      <c r="K302" s="41" t="s">
        <v>1639</v>
      </c>
      <c r="L302" s="41" t="s">
        <v>1657</v>
      </c>
    </row>
    <row r="303" spans="1:12" x14ac:dyDescent="0.45">
      <c r="A303" s="39">
        <v>45904</v>
      </c>
      <c r="B303" s="40" t="s">
        <v>1717</v>
      </c>
      <c r="C303" s="41" t="s">
        <v>1639</v>
      </c>
      <c r="D303" s="41" t="s">
        <v>1639</v>
      </c>
      <c r="E303" s="42" t="s">
        <v>1639</v>
      </c>
      <c r="F303" s="41" t="s">
        <v>1639</v>
      </c>
      <c r="G303" s="41"/>
      <c r="H303" s="41" t="s">
        <v>1639</v>
      </c>
      <c r="I303" s="41" t="s">
        <v>1639</v>
      </c>
      <c r="J303" s="42" t="s">
        <v>1639</v>
      </c>
      <c r="K303" s="41" t="s">
        <v>1639</v>
      </c>
      <c r="L303" s="41" t="s">
        <v>1657</v>
      </c>
    </row>
    <row r="304" spans="1:12" x14ac:dyDescent="0.45">
      <c r="A304" s="39">
        <v>45904</v>
      </c>
      <c r="B304" s="40" t="s">
        <v>1718</v>
      </c>
      <c r="C304" s="41" t="s">
        <v>1639</v>
      </c>
      <c r="D304" s="41" t="s">
        <v>1639</v>
      </c>
      <c r="E304" s="42" t="s">
        <v>1639</v>
      </c>
      <c r="F304" s="41" t="s">
        <v>1639</v>
      </c>
      <c r="G304" s="41"/>
      <c r="H304" s="41" t="s">
        <v>1639</v>
      </c>
      <c r="I304" s="41" t="s">
        <v>1639</v>
      </c>
      <c r="J304" s="42" t="s">
        <v>1639</v>
      </c>
      <c r="K304" s="41" t="s">
        <v>1639</v>
      </c>
      <c r="L304" s="41" t="s">
        <v>1657</v>
      </c>
    </row>
    <row r="305" spans="1:12" x14ac:dyDescent="0.45">
      <c r="A305" s="39">
        <v>45904</v>
      </c>
      <c r="B305" s="40" t="s">
        <v>1749</v>
      </c>
      <c r="C305" s="41" t="s">
        <v>1750</v>
      </c>
      <c r="D305" s="41" t="s">
        <v>813</v>
      </c>
      <c r="E305" s="42" t="s">
        <v>1639</v>
      </c>
      <c r="F305" s="41" t="s">
        <v>1637</v>
      </c>
      <c r="G305" s="41"/>
      <c r="H305" s="41" t="s">
        <v>1639</v>
      </c>
      <c r="I305" s="41" t="s">
        <v>1639</v>
      </c>
      <c r="J305" s="42" t="s">
        <v>1639</v>
      </c>
      <c r="K305" s="41" t="s">
        <v>1639</v>
      </c>
      <c r="L305" s="41" t="s">
        <v>1669</v>
      </c>
    </row>
    <row r="306" spans="1:12" x14ac:dyDescent="0.45">
      <c r="A306" s="39">
        <v>45904</v>
      </c>
      <c r="B306" s="40" t="s">
        <v>1226</v>
      </c>
      <c r="C306" s="41" t="s">
        <v>807</v>
      </c>
      <c r="D306" s="41" t="s">
        <v>808</v>
      </c>
      <c r="E306" s="42" t="s">
        <v>1751</v>
      </c>
      <c r="F306" s="41" t="s">
        <v>1639</v>
      </c>
      <c r="G306" s="41"/>
      <c r="H306" s="41" t="s">
        <v>812</v>
      </c>
      <c r="I306" s="41" t="s">
        <v>813</v>
      </c>
      <c r="J306" s="42" t="s">
        <v>1639</v>
      </c>
      <c r="K306" s="41" t="s">
        <v>1639</v>
      </c>
      <c r="L306" s="41"/>
    </row>
    <row r="307" spans="1:12" x14ac:dyDescent="0.45">
      <c r="A307" s="39">
        <v>45904</v>
      </c>
      <c r="B307" s="40" t="s">
        <v>1752</v>
      </c>
      <c r="C307" s="41" t="s">
        <v>1750</v>
      </c>
      <c r="D307" s="41" t="s">
        <v>813</v>
      </c>
      <c r="E307" s="42" t="s">
        <v>1639</v>
      </c>
      <c r="F307" s="41" t="s">
        <v>1637</v>
      </c>
      <c r="G307" s="41"/>
      <c r="H307" s="41" t="s">
        <v>1639</v>
      </c>
      <c r="I307" s="41" t="s">
        <v>1639</v>
      </c>
      <c r="J307" s="42" t="s">
        <v>1639</v>
      </c>
      <c r="K307" s="41" t="s">
        <v>1639</v>
      </c>
      <c r="L307" s="41" t="s">
        <v>1669</v>
      </c>
    </row>
    <row r="308" spans="1:12" x14ac:dyDescent="0.45">
      <c r="A308" s="39">
        <v>45904</v>
      </c>
      <c r="B308" s="40" t="s">
        <v>1753</v>
      </c>
      <c r="C308" s="41" t="s">
        <v>1750</v>
      </c>
      <c r="D308" s="41" t="s">
        <v>813</v>
      </c>
      <c r="E308" s="42" t="s">
        <v>1639</v>
      </c>
      <c r="F308" s="41" t="s">
        <v>1637</v>
      </c>
      <c r="G308" s="41"/>
      <c r="H308" s="41" t="s">
        <v>1639</v>
      </c>
      <c r="I308" s="41" t="s">
        <v>1639</v>
      </c>
      <c r="J308" s="42" t="s">
        <v>1639</v>
      </c>
      <c r="K308" s="41" t="s">
        <v>1639</v>
      </c>
      <c r="L308" s="41" t="s">
        <v>1669</v>
      </c>
    </row>
    <row r="309" spans="1:12" x14ac:dyDescent="0.45">
      <c r="A309" s="39">
        <v>45904</v>
      </c>
      <c r="B309" s="40" t="s">
        <v>1554</v>
      </c>
      <c r="C309" s="41" t="s">
        <v>1639</v>
      </c>
      <c r="D309" s="41" t="s">
        <v>932</v>
      </c>
      <c r="E309" s="42" t="s">
        <v>1751</v>
      </c>
      <c r="F309" s="41" t="s">
        <v>1639</v>
      </c>
      <c r="G309" s="41"/>
      <c r="H309" s="41" t="s">
        <v>1639</v>
      </c>
      <c r="I309" s="41" t="s">
        <v>813</v>
      </c>
      <c r="J309" s="42" t="s">
        <v>1639</v>
      </c>
      <c r="K309" s="41" t="s">
        <v>1639</v>
      </c>
      <c r="L309" s="41"/>
    </row>
    <row r="310" spans="1:12" x14ac:dyDescent="0.45">
      <c r="A310" s="39">
        <v>45904</v>
      </c>
      <c r="B310" s="40" t="s">
        <v>1754</v>
      </c>
      <c r="C310" s="41" t="s">
        <v>1750</v>
      </c>
      <c r="D310" s="41" t="s">
        <v>813</v>
      </c>
      <c r="E310" s="42" t="s">
        <v>1639</v>
      </c>
      <c r="F310" s="41" t="s">
        <v>1637</v>
      </c>
      <c r="G310" s="41"/>
      <c r="H310" s="41" t="s">
        <v>1639</v>
      </c>
      <c r="I310" s="41" t="s">
        <v>1639</v>
      </c>
      <c r="J310" s="42" t="s">
        <v>1639</v>
      </c>
      <c r="K310" s="41" t="s">
        <v>1639</v>
      </c>
      <c r="L310" s="41" t="s">
        <v>1669</v>
      </c>
    </row>
    <row r="311" spans="1:12" x14ac:dyDescent="0.45">
      <c r="A311" s="39">
        <v>45897</v>
      </c>
      <c r="B311" s="40" t="s">
        <v>1755</v>
      </c>
      <c r="C311" s="41" t="s">
        <v>867</v>
      </c>
      <c r="D311" s="41" t="s">
        <v>810</v>
      </c>
      <c r="E311" s="42" t="s">
        <v>1639</v>
      </c>
      <c r="F311" s="41" t="s">
        <v>1637</v>
      </c>
      <c r="G311" s="41"/>
      <c r="H311" s="41" t="s">
        <v>1639</v>
      </c>
      <c r="I311" s="41" t="s">
        <v>1639</v>
      </c>
      <c r="J311" s="42" t="s">
        <v>1639</v>
      </c>
      <c r="K311" s="41" t="s">
        <v>1639</v>
      </c>
      <c r="L311" s="41" t="s">
        <v>1669</v>
      </c>
    </row>
    <row r="312" spans="1:12" x14ac:dyDescent="0.45">
      <c r="A312" s="39">
        <v>45897</v>
      </c>
      <c r="B312" s="40" t="s">
        <v>1756</v>
      </c>
      <c r="C312" s="41" t="s">
        <v>807</v>
      </c>
      <c r="D312" s="41" t="s">
        <v>808</v>
      </c>
      <c r="E312" s="42" t="s">
        <v>1639</v>
      </c>
      <c r="F312" s="41" t="s">
        <v>1637</v>
      </c>
      <c r="G312" s="41"/>
      <c r="H312" s="41" t="s">
        <v>1639</v>
      </c>
      <c r="I312" s="41" t="s">
        <v>1639</v>
      </c>
      <c r="J312" s="42" t="s">
        <v>1639</v>
      </c>
      <c r="K312" s="41" t="s">
        <v>1639</v>
      </c>
      <c r="L312" s="41" t="s">
        <v>1669</v>
      </c>
    </row>
    <row r="313" spans="1:12" x14ac:dyDescent="0.45">
      <c r="A313" s="39">
        <v>45897</v>
      </c>
      <c r="B313" s="40" t="s">
        <v>1202</v>
      </c>
      <c r="C313" s="41" t="s">
        <v>807</v>
      </c>
      <c r="D313" s="41" t="s">
        <v>808</v>
      </c>
      <c r="E313" s="42" t="s">
        <v>1757</v>
      </c>
      <c r="F313" s="41" t="s">
        <v>1639</v>
      </c>
      <c r="G313" s="41"/>
      <c r="H313" s="41" t="s">
        <v>812</v>
      </c>
      <c r="I313" s="41" t="s">
        <v>813</v>
      </c>
      <c r="J313" s="42" t="s">
        <v>1639</v>
      </c>
      <c r="K313" s="41" t="s">
        <v>1639</v>
      </c>
      <c r="L313" s="41"/>
    </row>
    <row r="314" spans="1:12" x14ac:dyDescent="0.45">
      <c r="A314" s="39">
        <v>45897</v>
      </c>
      <c r="B314" s="40" t="s">
        <v>1226</v>
      </c>
      <c r="C314" s="41" t="s">
        <v>1639</v>
      </c>
      <c r="D314" s="41" t="s">
        <v>1639</v>
      </c>
      <c r="E314" s="42" t="s">
        <v>1639</v>
      </c>
      <c r="F314" s="41" t="s">
        <v>1639</v>
      </c>
      <c r="G314" s="41"/>
      <c r="H314" s="41" t="s">
        <v>1639</v>
      </c>
      <c r="I314" s="41" t="s">
        <v>1639</v>
      </c>
      <c r="J314" s="42" t="s">
        <v>1751</v>
      </c>
      <c r="K314" s="41" t="s">
        <v>1639</v>
      </c>
      <c r="L314" s="41" t="s">
        <v>1657</v>
      </c>
    </row>
    <row r="315" spans="1:12" x14ac:dyDescent="0.45">
      <c r="A315" s="39">
        <v>45897</v>
      </c>
      <c r="B315" s="40" t="s">
        <v>1299</v>
      </c>
      <c r="C315" s="41" t="s">
        <v>1639</v>
      </c>
      <c r="D315" s="41" t="s">
        <v>808</v>
      </c>
      <c r="E315" s="42" t="s">
        <v>1757</v>
      </c>
      <c r="F315" s="41" t="s">
        <v>1639</v>
      </c>
      <c r="G315" s="41"/>
      <c r="H315" s="41" t="s">
        <v>1639</v>
      </c>
      <c r="I315" s="41" t="s">
        <v>813</v>
      </c>
      <c r="J315" s="42" t="s">
        <v>1639</v>
      </c>
      <c r="K315" s="41" t="s">
        <v>1639</v>
      </c>
      <c r="L315" s="41"/>
    </row>
    <row r="316" spans="1:12" x14ac:dyDescent="0.45">
      <c r="A316" s="39">
        <v>45897</v>
      </c>
      <c r="B316" s="40" t="s">
        <v>1300</v>
      </c>
      <c r="C316" s="41" t="s">
        <v>807</v>
      </c>
      <c r="D316" s="41" t="s">
        <v>808</v>
      </c>
      <c r="E316" s="42" t="s">
        <v>1757</v>
      </c>
      <c r="F316" s="41" t="s">
        <v>1639</v>
      </c>
      <c r="G316" s="41"/>
      <c r="H316" s="41" t="s">
        <v>812</v>
      </c>
      <c r="I316" s="41" t="s">
        <v>813</v>
      </c>
      <c r="J316" s="42" t="s">
        <v>1639</v>
      </c>
      <c r="K316" s="41" t="s">
        <v>1639</v>
      </c>
      <c r="L316" s="41"/>
    </row>
    <row r="317" spans="1:12" x14ac:dyDescent="0.45">
      <c r="A317" s="39">
        <v>45897</v>
      </c>
      <c r="B317" s="40" t="s">
        <v>1301</v>
      </c>
      <c r="C317" s="41" t="s">
        <v>807</v>
      </c>
      <c r="D317" s="41" t="s">
        <v>808</v>
      </c>
      <c r="E317" s="42" t="s">
        <v>1757</v>
      </c>
      <c r="F317" s="41" t="s">
        <v>1639</v>
      </c>
      <c r="G317" s="41"/>
      <c r="H317" s="41" t="s">
        <v>812</v>
      </c>
      <c r="I317" s="41" t="s">
        <v>813</v>
      </c>
      <c r="J317" s="42" t="s">
        <v>1639</v>
      </c>
      <c r="K317" s="41" t="s">
        <v>1639</v>
      </c>
      <c r="L317" s="41"/>
    </row>
    <row r="318" spans="1:12" x14ac:dyDescent="0.45">
      <c r="A318" s="39">
        <v>45897</v>
      </c>
      <c r="B318" s="40" t="s">
        <v>1383</v>
      </c>
      <c r="C318" s="41" t="s">
        <v>812</v>
      </c>
      <c r="D318" s="41" t="s">
        <v>813</v>
      </c>
      <c r="E318" s="42" t="s">
        <v>1639</v>
      </c>
      <c r="F318" s="41" t="s">
        <v>1639</v>
      </c>
      <c r="G318" s="41"/>
      <c r="H318" s="41" t="s">
        <v>807</v>
      </c>
      <c r="I318" s="41" t="s">
        <v>808</v>
      </c>
      <c r="J318" s="42" t="s">
        <v>1639</v>
      </c>
      <c r="K318" s="41" t="s">
        <v>1639</v>
      </c>
      <c r="L318" s="41" t="s">
        <v>1657</v>
      </c>
    </row>
    <row r="319" spans="1:12" x14ac:dyDescent="0.45">
      <c r="A319" s="39">
        <v>45897</v>
      </c>
      <c r="B319" s="40" t="s">
        <v>1554</v>
      </c>
      <c r="C319" s="41" t="s">
        <v>1639</v>
      </c>
      <c r="D319" s="41" t="s">
        <v>1639</v>
      </c>
      <c r="E319" s="42" t="s">
        <v>1639</v>
      </c>
      <c r="F319" s="41" t="s">
        <v>1639</v>
      </c>
      <c r="G319" s="41"/>
      <c r="H319" s="41" t="s">
        <v>1639</v>
      </c>
      <c r="I319" s="41" t="s">
        <v>1639</v>
      </c>
      <c r="J319" s="42" t="s">
        <v>1751</v>
      </c>
      <c r="K319" s="41" t="s">
        <v>1639</v>
      </c>
      <c r="L319" s="41" t="s">
        <v>1657</v>
      </c>
    </row>
    <row r="320" spans="1:12" x14ac:dyDescent="0.45">
      <c r="A320" s="39">
        <v>45897</v>
      </c>
      <c r="B320" s="40" t="s">
        <v>1593</v>
      </c>
      <c r="C320" s="41" t="s">
        <v>812</v>
      </c>
      <c r="D320" s="41" t="s">
        <v>813</v>
      </c>
      <c r="E320" s="42" t="s">
        <v>1639</v>
      </c>
      <c r="F320" s="41" t="s">
        <v>1639</v>
      </c>
      <c r="G320" s="41"/>
      <c r="H320" s="41" t="s">
        <v>807</v>
      </c>
      <c r="I320" s="41" t="s">
        <v>864</v>
      </c>
      <c r="J320" s="42" t="s">
        <v>1639</v>
      </c>
      <c r="K320" s="41" t="s">
        <v>1639</v>
      </c>
      <c r="L320" s="41" t="s">
        <v>1657</v>
      </c>
    </row>
    <row r="321" spans="1:12" x14ac:dyDescent="0.45">
      <c r="A321" s="39">
        <v>45897</v>
      </c>
      <c r="B321" s="40" t="s">
        <v>1232</v>
      </c>
      <c r="C321" s="41" t="s">
        <v>1639</v>
      </c>
      <c r="D321" s="41" t="s">
        <v>1639</v>
      </c>
      <c r="E321" s="42" t="s">
        <v>1639</v>
      </c>
      <c r="F321" s="41" t="s">
        <v>1639</v>
      </c>
      <c r="G321" s="41"/>
      <c r="H321" s="41" t="s">
        <v>812</v>
      </c>
      <c r="I321" s="41" t="s">
        <v>813</v>
      </c>
      <c r="J321" s="42" t="s">
        <v>1639</v>
      </c>
      <c r="K321" s="41" t="s">
        <v>1639</v>
      </c>
      <c r="L321" s="41" t="s">
        <v>1694</v>
      </c>
    </row>
    <row r="322" spans="1:12" x14ac:dyDescent="0.45">
      <c r="A322" s="39">
        <v>45897</v>
      </c>
      <c r="B322" s="40" t="s">
        <v>1233</v>
      </c>
      <c r="C322" s="41" t="s">
        <v>1639</v>
      </c>
      <c r="D322" s="41" t="s">
        <v>1639</v>
      </c>
      <c r="E322" s="42" t="s">
        <v>1639</v>
      </c>
      <c r="F322" s="41" t="s">
        <v>1639</v>
      </c>
      <c r="G322" s="41"/>
      <c r="H322" s="41" t="s">
        <v>812</v>
      </c>
      <c r="I322" s="41" t="s">
        <v>813</v>
      </c>
      <c r="J322" s="42" t="s">
        <v>1639</v>
      </c>
      <c r="K322" s="41" t="s">
        <v>1639</v>
      </c>
      <c r="L322" s="41" t="s">
        <v>1694</v>
      </c>
    </row>
    <row r="323" spans="1:12" x14ac:dyDescent="0.45">
      <c r="A323" s="39">
        <v>45897</v>
      </c>
      <c r="B323" s="40" t="s">
        <v>1234</v>
      </c>
      <c r="C323" s="41" t="s">
        <v>1639</v>
      </c>
      <c r="D323" s="41" t="s">
        <v>1639</v>
      </c>
      <c r="E323" s="42" t="s">
        <v>1639</v>
      </c>
      <c r="F323" s="41" t="s">
        <v>1639</v>
      </c>
      <c r="G323" s="41"/>
      <c r="H323" s="41" t="s">
        <v>812</v>
      </c>
      <c r="I323" s="41" t="s">
        <v>813</v>
      </c>
      <c r="J323" s="42" t="s">
        <v>1639</v>
      </c>
      <c r="K323" s="41" t="s">
        <v>1639</v>
      </c>
      <c r="L323" s="41" t="s">
        <v>1694</v>
      </c>
    </row>
    <row r="324" spans="1:12" x14ac:dyDescent="0.45">
      <c r="A324" s="39">
        <v>45897</v>
      </c>
      <c r="B324" s="40" t="s">
        <v>1235</v>
      </c>
      <c r="C324" s="41" t="s">
        <v>1639</v>
      </c>
      <c r="D324" s="41" t="s">
        <v>1639</v>
      </c>
      <c r="E324" s="42" t="s">
        <v>1639</v>
      </c>
      <c r="F324" s="41" t="s">
        <v>1639</v>
      </c>
      <c r="G324" s="41"/>
      <c r="H324" s="41" t="s">
        <v>812</v>
      </c>
      <c r="I324" s="41" t="s">
        <v>813</v>
      </c>
      <c r="J324" s="42" t="s">
        <v>1639</v>
      </c>
      <c r="K324" s="41" t="s">
        <v>1639</v>
      </c>
      <c r="L324" s="41" t="s">
        <v>1694</v>
      </c>
    </row>
    <row r="325" spans="1:12" x14ac:dyDescent="0.45">
      <c r="A325" s="39">
        <v>45897</v>
      </c>
      <c r="B325" s="40" t="s">
        <v>1236</v>
      </c>
      <c r="C325" s="41" t="s">
        <v>1639</v>
      </c>
      <c r="D325" s="41" t="s">
        <v>1639</v>
      </c>
      <c r="E325" s="42" t="s">
        <v>1639</v>
      </c>
      <c r="F325" s="41" t="s">
        <v>1639</v>
      </c>
      <c r="G325" s="41"/>
      <c r="H325" s="41" t="s">
        <v>812</v>
      </c>
      <c r="I325" s="41" t="s">
        <v>813</v>
      </c>
      <c r="J325" s="42" t="s">
        <v>1639</v>
      </c>
      <c r="K325" s="41" t="s">
        <v>1639</v>
      </c>
      <c r="L325" s="41" t="s">
        <v>1694</v>
      </c>
    </row>
    <row r="326" spans="1:12" x14ac:dyDescent="0.45">
      <c r="A326" s="39">
        <v>45897</v>
      </c>
      <c r="B326" s="40" t="s">
        <v>1237</v>
      </c>
      <c r="C326" s="41" t="s">
        <v>1639</v>
      </c>
      <c r="D326" s="41" t="s">
        <v>1639</v>
      </c>
      <c r="E326" s="42" t="s">
        <v>1639</v>
      </c>
      <c r="F326" s="41" t="s">
        <v>1639</v>
      </c>
      <c r="G326" s="41"/>
      <c r="H326" s="41" t="s">
        <v>812</v>
      </c>
      <c r="I326" s="41" t="s">
        <v>813</v>
      </c>
      <c r="J326" s="42" t="s">
        <v>1639</v>
      </c>
      <c r="K326" s="41" t="s">
        <v>1639</v>
      </c>
      <c r="L326" s="41" t="s">
        <v>1694</v>
      </c>
    </row>
    <row r="327" spans="1:12" x14ac:dyDescent="0.45">
      <c r="A327" s="39">
        <v>45890</v>
      </c>
      <c r="B327" s="40" t="s">
        <v>863</v>
      </c>
      <c r="C327" s="41" t="s">
        <v>1093</v>
      </c>
      <c r="D327" s="41" t="s">
        <v>1639</v>
      </c>
      <c r="E327" s="42" t="s">
        <v>1639</v>
      </c>
      <c r="F327" s="41" t="s">
        <v>1639</v>
      </c>
      <c r="G327" s="41"/>
      <c r="H327" s="41" t="s">
        <v>807</v>
      </c>
      <c r="I327" s="41" t="s">
        <v>1639</v>
      </c>
      <c r="J327" s="42" t="s">
        <v>1639</v>
      </c>
      <c r="K327" s="41" t="s">
        <v>1639</v>
      </c>
      <c r="L327" s="41"/>
    </row>
    <row r="328" spans="1:12" x14ac:dyDescent="0.45">
      <c r="A328" s="39">
        <v>45890</v>
      </c>
      <c r="B328" s="40" t="s">
        <v>1061</v>
      </c>
      <c r="C328" s="41" t="s">
        <v>807</v>
      </c>
      <c r="D328" s="41" t="s">
        <v>864</v>
      </c>
      <c r="E328" s="42" t="s">
        <v>1639</v>
      </c>
      <c r="F328" s="41" t="s">
        <v>1639</v>
      </c>
      <c r="G328" s="41"/>
      <c r="H328" s="41" t="s">
        <v>867</v>
      </c>
      <c r="I328" s="41" t="s">
        <v>810</v>
      </c>
      <c r="J328" s="42" t="s">
        <v>1639</v>
      </c>
      <c r="K328" s="41" t="s">
        <v>1639</v>
      </c>
      <c r="L328" s="41"/>
    </row>
    <row r="329" spans="1:12" x14ac:dyDescent="0.45">
      <c r="A329" s="39">
        <v>45890</v>
      </c>
      <c r="B329" s="40" t="s">
        <v>1062</v>
      </c>
      <c r="C329" s="41" t="s">
        <v>807</v>
      </c>
      <c r="D329" s="41" t="s">
        <v>864</v>
      </c>
      <c r="E329" s="42" t="s">
        <v>1639</v>
      </c>
      <c r="F329" s="41" t="s">
        <v>1639</v>
      </c>
      <c r="G329" s="41"/>
      <c r="H329" s="41" t="s">
        <v>867</v>
      </c>
      <c r="I329" s="41" t="s">
        <v>810</v>
      </c>
      <c r="J329" s="42" t="s">
        <v>1639</v>
      </c>
      <c r="K329" s="41" t="s">
        <v>1639</v>
      </c>
      <c r="L329" s="41"/>
    </row>
    <row r="330" spans="1:12" x14ac:dyDescent="0.45">
      <c r="A330" s="39">
        <v>45890</v>
      </c>
      <c r="B330" s="40" t="s">
        <v>1134</v>
      </c>
      <c r="C330" s="41" t="s">
        <v>1639</v>
      </c>
      <c r="D330" s="41" t="s">
        <v>813</v>
      </c>
      <c r="E330" s="42" t="s">
        <v>1639</v>
      </c>
      <c r="F330" s="41" t="s">
        <v>1639</v>
      </c>
      <c r="G330" s="41"/>
      <c r="H330" s="41" t="s">
        <v>1639</v>
      </c>
      <c r="I330" s="41" t="s">
        <v>808</v>
      </c>
      <c r="J330" s="42" t="s">
        <v>1639</v>
      </c>
      <c r="K330" s="41" t="s">
        <v>1639</v>
      </c>
      <c r="L330" s="41" t="s">
        <v>1657</v>
      </c>
    </row>
    <row r="331" spans="1:12" x14ac:dyDescent="0.45">
      <c r="A331" s="39">
        <v>45890</v>
      </c>
      <c r="B331" s="40" t="s">
        <v>1202</v>
      </c>
      <c r="C331" s="41" t="s">
        <v>1639</v>
      </c>
      <c r="D331" s="41" t="s">
        <v>1639</v>
      </c>
      <c r="E331" s="42" t="s">
        <v>1639</v>
      </c>
      <c r="F331" s="41" t="s">
        <v>1639</v>
      </c>
      <c r="G331" s="41"/>
      <c r="H331" s="41" t="s">
        <v>1639</v>
      </c>
      <c r="I331" s="41" t="s">
        <v>1639</v>
      </c>
      <c r="J331" s="42" t="s">
        <v>1757</v>
      </c>
      <c r="K331" s="41" t="s">
        <v>1639</v>
      </c>
      <c r="L331" s="41" t="s">
        <v>1657</v>
      </c>
    </row>
    <row r="332" spans="1:12" x14ac:dyDescent="0.45">
      <c r="A332" s="39">
        <v>45890</v>
      </c>
      <c r="B332" s="40" t="s">
        <v>1299</v>
      </c>
      <c r="C332" s="41" t="s">
        <v>1639</v>
      </c>
      <c r="D332" s="41" t="s">
        <v>1639</v>
      </c>
      <c r="E332" s="42" t="s">
        <v>1639</v>
      </c>
      <c r="F332" s="41" t="s">
        <v>1639</v>
      </c>
      <c r="G332" s="41"/>
      <c r="H332" s="41" t="s">
        <v>1639</v>
      </c>
      <c r="I332" s="41" t="s">
        <v>1639</v>
      </c>
      <c r="J332" s="42" t="s">
        <v>1757</v>
      </c>
      <c r="K332" s="41" t="s">
        <v>1639</v>
      </c>
      <c r="L332" s="41" t="s">
        <v>1657</v>
      </c>
    </row>
    <row r="333" spans="1:12" x14ac:dyDescent="0.45">
      <c r="A333" s="39">
        <v>45890</v>
      </c>
      <c r="B333" s="40" t="s">
        <v>1300</v>
      </c>
      <c r="C333" s="41" t="s">
        <v>1639</v>
      </c>
      <c r="D333" s="41" t="s">
        <v>1639</v>
      </c>
      <c r="E333" s="42" t="s">
        <v>1639</v>
      </c>
      <c r="F333" s="41" t="s">
        <v>1639</v>
      </c>
      <c r="G333" s="41"/>
      <c r="H333" s="41" t="s">
        <v>1639</v>
      </c>
      <c r="I333" s="41" t="s">
        <v>1639</v>
      </c>
      <c r="J333" s="42" t="s">
        <v>1757</v>
      </c>
      <c r="K333" s="41" t="s">
        <v>1639</v>
      </c>
      <c r="L333" s="41" t="s">
        <v>1657</v>
      </c>
    </row>
    <row r="334" spans="1:12" x14ac:dyDescent="0.45">
      <c r="A334" s="39">
        <v>45890</v>
      </c>
      <c r="B334" s="40" t="s">
        <v>1301</v>
      </c>
      <c r="C334" s="41" t="s">
        <v>1639</v>
      </c>
      <c r="D334" s="41" t="s">
        <v>1639</v>
      </c>
      <c r="E334" s="42" t="s">
        <v>1639</v>
      </c>
      <c r="F334" s="41" t="s">
        <v>1639</v>
      </c>
      <c r="G334" s="41"/>
      <c r="H334" s="41" t="s">
        <v>1639</v>
      </c>
      <c r="I334" s="41" t="s">
        <v>1639</v>
      </c>
      <c r="J334" s="42" t="s">
        <v>1757</v>
      </c>
      <c r="K334" s="41" t="s">
        <v>1639</v>
      </c>
      <c r="L334" s="41" t="s">
        <v>1657</v>
      </c>
    </row>
    <row r="335" spans="1:12" x14ac:dyDescent="0.45">
      <c r="A335" s="39">
        <v>45890</v>
      </c>
      <c r="B335" s="40" t="s">
        <v>1531</v>
      </c>
      <c r="C335" s="41" t="s">
        <v>1639</v>
      </c>
      <c r="D335" s="41" t="s">
        <v>1639</v>
      </c>
      <c r="E335" s="42" t="s">
        <v>1758</v>
      </c>
      <c r="F335" s="41" t="s">
        <v>1639</v>
      </c>
      <c r="G335" s="41"/>
      <c r="H335" s="41" t="s">
        <v>1639</v>
      </c>
      <c r="I335" s="41" t="s">
        <v>1639</v>
      </c>
      <c r="J335" s="42" t="s">
        <v>1639</v>
      </c>
      <c r="K335" s="41" t="s">
        <v>1639</v>
      </c>
      <c r="L335" s="41" t="s">
        <v>1657</v>
      </c>
    </row>
    <row r="336" spans="1:12" x14ac:dyDescent="0.45">
      <c r="A336" s="39">
        <v>45873</v>
      </c>
      <c r="B336" s="40" t="s">
        <v>818</v>
      </c>
      <c r="C336" s="41" t="s">
        <v>1639</v>
      </c>
      <c r="D336" s="41" t="s">
        <v>813</v>
      </c>
      <c r="E336" s="42" t="s">
        <v>1639</v>
      </c>
      <c r="F336" s="41" t="s">
        <v>1639</v>
      </c>
      <c r="G336" s="41"/>
      <c r="H336" s="41" t="s">
        <v>1639</v>
      </c>
      <c r="I336" s="41" t="s">
        <v>808</v>
      </c>
      <c r="J336" s="42" t="s">
        <v>1639</v>
      </c>
      <c r="K336" s="41" t="s">
        <v>1639</v>
      </c>
      <c r="L336" s="41" t="s">
        <v>1657</v>
      </c>
    </row>
    <row r="337" spans="1:12" x14ac:dyDescent="0.45">
      <c r="A337" s="39">
        <v>45873</v>
      </c>
      <c r="B337" s="40" t="s">
        <v>819</v>
      </c>
      <c r="C337" s="41" t="s">
        <v>812</v>
      </c>
      <c r="D337" s="41" t="s">
        <v>813</v>
      </c>
      <c r="E337" s="42" t="s">
        <v>1639</v>
      </c>
      <c r="F337" s="41" t="s">
        <v>1639</v>
      </c>
      <c r="G337" s="41"/>
      <c r="H337" s="41" t="s">
        <v>807</v>
      </c>
      <c r="I337" s="41" t="s">
        <v>808</v>
      </c>
      <c r="J337" s="42" t="s">
        <v>1639</v>
      </c>
      <c r="K337" s="41" t="s">
        <v>1639</v>
      </c>
      <c r="L337" s="41" t="s">
        <v>1657</v>
      </c>
    </row>
    <row r="338" spans="1:12" x14ac:dyDescent="0.45">
      <c r="A338" s="39">
        <v>45873</v>
      </c>
      <c r="B338" s="40" t="s">
        <v>1567</v>
      </c>
      <c r="C338" s="41" t="s">
        <v>1639</v>
      </c>
      <c r="D338" s="41" t="s">
        <v>813</v>
      </c>
      <c r="E338" s="42" t="s">
        <v>1639</v>
      </c>
      <c r="F338" s="41" t="s">
        <v>1639</v>
      </c>
      <c r="G338" s="41"/>
      <c r="H338" s="41" t="s">
        <v>1639</v>
      </c>
      <c r="I338" s="41" t="s">
        <v>808</v>
      </c>
      <c r="J338" s="42" t="s">
        <v>1639</v>
      </c>
      <c r="K338" s="41" t="s">
        <v>1639</v>
      </c>
      <c r="L338" s="41" t="s">
        <v>1657</v>
      </c>
    </row>
    <row r="339" spans="1:12" x14ac:dyDescent="0.45">
      <c r="A339" s="39">
        <v>45873</v>
      </c>
      <c r="B339" s="40" t="s">
        <v>1568</v>
      </c>
      <c r="C339" s="41" t="s">
        <v>1639</v>
      </c>
      <c r="D339" s="41" t="s">
        <v>813</v>
      </c>
      <c r="E339" s="42" t="s">
        <v>1639</v>
      </c>
      <c r="F339" s="41" t="s">
        <v>1639</v>
      </c>
      <c r="G339" s="41"/>
      <c r="H339" s="41" t="s">
        <v>1639</v>
      </c>
      <c r="I339" s="41" t="s">
        <v>808</v>
      </c>
      <c r="J339" s="42" t="s">
        <v>1639</v>
      </c>
      <c r="K339" s="41" t="s">
        <v>1639</v>
      </c>
      <c r="L339" s="41" t="s">
        <v>1657</v>
      </c>
    </row>
    <row r="340" spans="1:12" x14ac:dyDescent="0.45">
      <c r="A340" s="39">
        <v>45869</v>
      </c>
      <c r="B340" s="40" t="s">
        <v>822</v>
      </c>
      <c r="C340" s="41" t="s">
        <v>812</v>
      </c>
      <c r="D340" s="41" t="s">
        <v>813</v>
      </c>
      <c r="E340" s="42" t="s">
        <v>1639</v>
      </c>
      <c r="F340" s="41" t="s">
        <v>1639</v>
      </c>
      <c r="G340" s="41"/>
      <c r="H340" s="41" t="s">
        <v>807</v>
      </c>
      <c r="I340" s="41" t="s">
        <v>864</v>
      </c>
      <c r="J340" s="42" t="s">
        <v>1639</v>
      </c>
      <c r="K340" s="41" t="s">
        <v>1639</v>
      </c>
      <c r="L340" s="41" t="s">
        <v>1657</v>
      </c>
    </row>
    <row r="341" spans="1:12" x14ac:dyDescent="0.45">
      <c r="A341" s="39">
        <v>45869</v>
      </c>
      <c r="B341" s="40" t="s">
        <v>843</v>
      </c>
      <c r="C341" s="41" t="s">
        <v>807</v>
      </c>
      <c r="D341" s="41" t="s">
        <v>808</v>
      </c>
      <c r="E341" s="42" t="s">
        <v>1639</v>
      </c>
      <c r="F341" s="41" t="s">
        <v>1639</v>
      </c>
      <c r="G341" s="41"/>
      <c r="H341" s="41" t="s">
        <v>812</v>
      </c>
      <c r="I341" s="41" t="s">
        <v>813</v>
      </c>
      <c r="J341" s="42" t="s">
        <v>1639</v>
      </c>
      <c r="K341" s="41" t="s">
        <v>1639</v>
      </c>
      <c r="L341" s="41" t="s">
        <v>1657</v>
      </c>
    </row>
    <row r="342" spans="1:12" x14ac:dyDescent="0.45">
      <c r="A342" s="39">
        <v>45869</v>
      </c>
      <c r="B342" s="40" t="s">
        <v>852</v>
      </c>
      <c r="C342" s="41" t="s">
        <v>1639</v>
      </c>
      <c r="D342" s="41" t="s">
        <v>808</v>
      </c>
      <c r="E342" s="42" t="s">
        <v>1639</v>
      </c>
      <c r="F342" s="41" t="s">
        <v>1639</v>
      </c>
      <c r="G342" s="41"/>
      <c r="H342" s="41" t="s">
        <v>1639</v>
      </c>
      <c r="I342" s="41" t="s">
        <v>813</v>
      </c>
      <c r="J342" s="42" t="s">
        <v>1639</v>
      </c>
      <c r="K342" s="41" t="s">
        <v>1639</v>
      </c>
      <c r="L342" s="41" t="s">
        <v>1657</v>
      </c>
    </row>
    <row r="343" spans="1:12" x14ac:dyDescent="0.45">
      <c r="A343" s="39">
        <v>45869</v>
      </c>
      <c r="B343" s="40" t="s">
        <v>907</v>
      </c>
      <c r="C343" s="41" t="s">
        <v>1639</v>
      </c>
      <c r="D343" s="41" t="s">
        <v>808</v>
      </c>
      <c r="E343" s="42" t="s">
        <v>1639</v>
      </c>
      <c r="F343" s="41" t="s">
        <v>1639</v>
      </c>
      <c r="G343" s="41"/>
      <c r="H343" s="41" t="s">
        <v>1639</v>
      </c>
      <c r="I343" s="41" t="s">
        <v>813</v>
      </c>
      <c r="J343" s="42" t="s">
        <v>1639</v>
      </c>
      <c r="K343" s="41" t="s">
        <v>1639</v>
      </c>
      <c r="L343" s="41" t="s">
        <v>1657</v>
      </c>
    </row>
    <row r="344" spans="1:12" x14ac:dyDescent="0.45">
      <c r="A344" s="39">
        <v>45869</v>
      </c>
      <c r="B344" s="40" t="s">
        <v>994</v>
      </c>
      <c r="C344" s="41" t="s">
        <v>812</v>
      </c>
      <c r="D344" s="41" t="s">
        <v>813</v>
      </c>
      <c r="E344" s="42" t="s">
        <v>1639</v>
      </c>
      <c r="F344" s="41" t="s">
        <v>1639</v>
      </c>
      <c r="G344" s="41"/>
      <c r="H344" s="41" t="s">
        <v>807</v>
      </c>
      <c r="I344" s="41" t="s">
        <v>864</v>
      </c>
      <c r="J344" s="42" t="s">
        <v>1639</v>
      </c>
      <c r="K344" s="41" t="s">
        <v>1639</v>
      </c>
      <c r="L344" s="41" t="s">
        <v>1657</v>
      </c>
    </row>
    <row r="345" spans="1:12" x14ac:dyDescent="0.45">
      <c r="A345" s="39">
        <v>45869</v>
      </c>
      <c r="B345" s="40" t="s">
        <v>1030</v>
      </c>
      <c r="C345" s="41" t="s">
        <v>1639</v>
      </c>
      <c r="D345" s="41" t="s">
        <v>808</v>
      </c>
      <c r="E345" s="42" t="s">
        <v>1639</v>
      </c>
      <c r="F345" s="41" t="s">
        <v>1639</v>
      </c>
      <c r="G345" s="41"/>
      <c r="H345" s="41" t="s">
        <v>1639</v>
      </c>
      <c r="I345" s="41" t="s">
        <v>813</v>
      </c>
      <c r="J345" s="42" t="s">
        <v>1639</v>
      </c>
      <c r="K345" s="41" t="s">
        <v>1639</v>
      </c>
      <c r="L345" s="41" t="s">
        <v>1657</v>
      </c>
    </row>
    <row r="346" spans="1:12" x14ac:dyDescent="0.45">
      <c r="A346" s="39">
        <v>45869</v>
      </c>
      <c r="B346" s="40" t="s">
        <v>1031</v>
      </c>
      <c r="C346" s="41" t="s">
        <v>1639</v>
      </c>
      <c r="D346" s="41" t="s">
        <v>808</v>
      </c>
      <c r="E346" s="42" t="s">
        <v>1639</v>
      </c>
      <c r="F346" s="41" t="s">
        <v>1639</v>
      </c>
      <c r="G346" s="41"/>
      <c r="H346" s="41" t="s">
        <v>1639</v>
      </c>
      <c r="I346" s="41" t="s">
        <v>813</v>
      </c>
      <c r="J346" s="42" t="s">
        <v>1639</v>
      </c>
      <c r="K346" s="41" t="s">
        <v>1639</v>
      </c>
      <c r="L346" s="41" t="s">
        <v>1657</v>
      </c>
    </row>
    <row r="347" spans="1:12" x14ac:dyDescent="0.45">
      <c r="A347" s="39">
        <v>45869</v>
      </c>
      <c r="B347" s="40" t="s">
        <v>1032</v>
      </c>
      <c r="C347" s="41" t="s">
        <v>1639</v>
      </c>
      <c r="D347" s="41" t="s">
        <v>808</v>
      </c>
      <c r="E347" s="42" t="s">
        <v>1639</v>
      </c>
      <c r="F347" s="41" t="s">
        <v>1639</v>
      </c>
      <c r="G347" s="41"/>
      <c r="H347" s="41" t="s">
        <v>1639</v>
      </c>
      <c r="I347" s="41" t="s">
        <v>813</v>
      </c>
      <c r="J347" s="42" t="s">
        <v>1639</v>
      </c>
      <c r="K347" s="41" t="s">
        <v>1639</v>
      </c>
      <c r="L347" s="41" t="s">
        <v>1657</v>
      </c>
    </row>
    <row r="348" spans="1:12" x14ac:dyDescent="0.45">
      <c r="A348" s="39">
        <v>45869</v>
      </c>
      <c r="B348" s="40" t="s">
        <v>1717</v>
      </c>
      <c r="C348" s="41" t="s">
        <v>812</v>
      </c>
      <c r="D348" s="41" t="s">
        <v>813</v>
      </c>
      <c r="E348" s="42" t="s">
        <v>1639</v>
      </c>
      <c r="F348" s="41" t="s">
        <v>1639</v>
      </c>
      <c r="G348" s="41"/>
      <c r="H348" s="41" t="s">
        <v>807</v>
      </c>
      <c r="I348" s="41" t="s">
        <v>864</v>
      </c>
      <c r="J348" s="42" t="s">
        <v>1639</v>
      </c>
      <c r="K348" s="41" t="s">
        <v>1639</v>
      </c>
      <c r="L348" s="41" t="s">
        <v>1657</v>
      </c>
    </row>
    <row r="349" spans="1:12" x14ac:dyDescent="0.45">
      <c r="A349" s="39">
        <v>45869</v>
      </c>
      <c r="B349" s="40" t="s">
        <v>1718</v>
      </c>
      <c r="C349" s="41" t="s">
        <v>812</v>
      </c>
      <c r="D349" s="41" t="s">
        <v>813</v>
      </c>
      <c r="E349" s="42" t="s">
        <v>1639</v>
      </c>
      <c r="F349" s="41" t="s">
        <v>1639</v>
      </c>
      <c r="G349" s="41"/>
      <c r="H349" s="41" t="s">
        <v>807</v>
      </c>
      <c r="I349" s="41" t="s">
        <v>864</v>
      </c>
      <c r="J349" s="42" t="s">
        <v>1639</v>
      </c>
      <c r="K349" s="41" t="s">
        <v>1639</v>
      </c>
      <c r="L349" s="41" t="s">
        <v>1657</v>
      </c>
    </row>
    <row r="350" spans="1:12" x14ac:dyDescent="0.45">
      <c r="A350" s="39">
        <v>45869</v>
      </c>
      <c r="B350" s="40" t="s">
        <v>1139</v>
      </c>
      <c r="C350" s="41" t="s">
        <v>812</v>
      </c>
      <c r="D350" s="41" t="s">
        <v>813</v>
      </c>
      <c r="E350" s="42" t="s">
        <v>1639</v>
      </c>
      <c r="F350" s="41" t="s">
        <v>1639</v>
      </c>
      <c r="G350" s="41"/>
      <c r="H350" s="41" t="s">
        <v>807</v>
      </c>
      <c r="I350" s="41" t="s">
        <v>808</v>
      </c>
      <c r="J350" s="42" t="s">
        <v>1639</v>
      </c>
      <c r="K350" s="41" t="s">
        <v>1639</v>
      </c>
      <c r="L350" s="41" t="s">
        <v>1657</v>
      </c>
    </row>
    <row r="351" spans="1:12" x14ac:dyDescent="0.45">
      <c r="A351" s="39">
        <v>45869</v>
      </c>
      <c r="B351" s="40" t="s">
        <v>1350</v>
      </c>
      <c r="C351" s="41" t="s">
        <v>812</v>
      </c>
      <c r="D351" s="41" t="s">
        <v>813</v>
      </c>
      <c r="E351" s="42" t="s">
        <v>1639</v>
      </c>
      <c r="F351" s="41" t="s">
        <v>1639</v>
      </c>
      <c r="G351" s="41"/>
      <c r="H351" s="41" t="s">
        <v>807</v>
      </c>
      <c r="I351" s="41" t="s">
        <v>864</v>
      </c>
      <c r="J351" s="42" t="s">
        <v>1639</v>
      </c>
      <c r="K351" s="41" t="s">
        <v>1639</v>
      </c>
      <c r="L351" s="41" t="s">
        <v>1657</v>
      </c>
    </row>
    <row r="352" spans="1:12" x14ac:dyDescent="0.45">
      <c r="A352" s="39">
        <v>45869</v>
      </c>
      <c r="B352" s="40" t="s">
        <v>1430</v>
      </c>
      <c r="C352" s="41" t="s">
        <v>807</v>
      </c>
      <c r="D352" s="41" t="s">
        <v>808</v>
      </c>
      <c r="E352" s="42" t="s">
        <v>1639</v>
      </c>
      <c r="F352" s="41" t="s">
        <v>1639</v>
      </c>
      <c r="G352" s="41"/>
      <c r="H352" s="41" t="s">
        <v>812</v>
      </c>
      <c r="I352" s="41" t="s">
        <v>813</v>
      </c>
      <c r="J352" s="42" t="s">
        <v>1639</v>
      </c>
      <c r="K352" s="41" t="s">
        <v>1639</v>
      </c>
      <c r="L352" s="41" t="s">
        <v>1657</v>
      </c>
    </row>
    <row r="353" spans="1:12" x14ac:dyDescent="0.45">
      <c r="A353" s="39">
        <v>45869</v>
      </c>
      <c r="B353" s="40" t="s">
        <v>1431</v>
      </c>
      <c r="C353" s="41" t="s">
        <v>807</v>
      </c>
      <c r="D353" s="41" t="s">
        <v>808</v>
      </c>
      <c r="E353" s="42" t="s">
        <v>1639</v>
      </c>
      <c r="F353" s="41" t="s">
        <v>1639</v>
      </c>
      <c r="G353" s="41"/>
      <c r="H353" s="41" t="s">
        <v>812</v>
      </c>
      <c r="I353" s="41" t="s">
        <v>813</v>
      </c>
      <c r="J353" s="42" t="s">
        <v>1639</v>
      </c>
      <c r="K353" s="41" t="s">
        <v>1639</v>
      </c>
      <c r="L353" s="41" t="s">
        <v>1657</v>
      </c>
    </row>
    <row r="354" spans="1:12" x14ac:dyDescent="0.45">
      <c r="A354" s="39">
        <v>45869</v>
      </c>
      <c r="B354" s="40" t="s">
        <v>1489</v>
      </c>
      <c r="C354" s="41" t="s">
        <v>807</v>
      </c>
      <c r="D354" s="41" t="s">
        <v>808</v>
      </c>
      <c r="E354" s="42" t="s">
        <v>1639</v>
      </c>
      <c r="F354" s="41" t="s">
        <v>1639</v>
      </c>
      <c r="G354" s="41"/>
      <c r="H354" s="41" t="s">
        <v>812</v>
      </c>
      <c r="I354" s="41" t="s">
        <v>813</v>
      </c>
      <c r="J354" s="42" t="s">
        <v>1639</v>
      </c>
      <c r="K354" s="41" t="s">
        <v>1639</v>
      </c>
      <c r="L354" s="41" t="s">
        <v>1657</v>
      </c>
    </row>
    <row r="355" spans="1:12" x14ac:dyDescent="0.45">
      <c r="A355" s="39">
        <v>45869</v>
      </c>
      <c r="B355" s="40" t="s">
        <v>1625</v>
      </c>
      <c r="C355" s="41" t="s">
        <v>812</v>
      </c>
      <c r="D355" s="41" t="s">
        <v>813</v>
      </c>
      <c r="E355" s="42" t="s">
        <v>1639</v>
      </c>
      <c r="F355" s="41" t="s">
        <v>1639</v>
      </c>
      <c r="G355" s="41"/>
      <c r="H355" s="41" t="s">
        <v>807</v>
      </c>
      <c r="I355" s="41" t="s">
        <v>864</v>
      </c>
      <c r="J355" s="42" t="s">
        <v>1639</v>
      </c>
      <c r="K355" s="41" t="s">
        <v>1639</v>
      </c>
      <c r="L355" s="41" t="s">
        <v>1657</v>
      </c>
    </row>
    <row r="356" spans="1:12" x14ac:dyDescent="0.45">
      <c r="A356" s="39">
        <v>45862</v>
      </c>
      <c r="B356" s="40" t="s">
        <v>1282</v>
      </c>
      <c r="C356" s="41" t="s">
        <v>812</v>
      </c>
      <c r="D356" s="41" t="s">
        <v>813</v>
      </c>
      <c r="E356" s="42" t="s">
        <v>1639</v>
      </c>
      <c r="F356" s="41" t="s">
        <v>1639</v>
      </c>
      <c r="G356" s="41"/>
      <c r="H356" s="41" t="s">
        <v>807</v>
      </c>
      <c r="I356" s="41" t="s">
        <v>808</v>
      </c>
      <c r="J356" s="42" t="s">
        <v>1639</v>
      </c>
      <c r="K356" s="41" t="s">
        <v>1639</v>
      </c>
      <c r="L356" s="41" t="s">
        <v>1657</v>
      </c>
    </row>
    <row r="357" spans="1:12" x14ac:dyDescent="0.45">
      <c r="A357" s="39">
        <v>45855</v>
      </c>
      <c r="B357" s="40" t="s">
        <v>1716</v>
      </c>
      <c r="C357" s="41" t="s">
        <v>807</v>
      </c>
      <c r="D357" s="41" t="s">
        <v>808</v>
      </c>
      <c r="E357" s="42" t="s">
        <v>1639</v>
      </c>
      <c r="F357" s="41" t="s">
        <v>1639</v>
      </c>
      <c r="G357" s="41"/>
      <c r="H357" s="41" t="s">
        <v>812</v>
      </c>
      <c r="I357" s="41" t="s">
        <v>813</v>
      </c>
      <c r="J357" s="42" t="s">
        <v>1639</v>
      </c>
      <c r="K357" s="41" t="s">
        <v>1639</v>
      </c>
      <c r="L357" s="41" t="s">
        <v>1657</v>
      </c>
    </row>
    <row r="358" spans="1:12" x14ac:dyDescent="0.45">
      <c r="A358" s="39">
        <v>45855</v>
      </c>
      <c r="B358" s="40" t="s">
        <v>1134</v>
      </c>
      <c r="C358" s="41" t="s">
        <v>807</v>
      </c>
      <c r="D358" s="41" t="s">
        <v>808</v>
      </c>
      <c r="E358" s="42" t="s">
        <v>1639</v>
      </c>
      <c r="F358" s="41" t="s">
        <v>1639</v>
      </c>
      <c r="G358" s="41"/>
      <c r="H358" s="41" t="s">
        <v>812</v>
      </c>
      <c r="I358" s="41" t="s">
        <v>813</v>
      </c>
      <c r="J358" s="42" t="s">
        <v>1639</v>
      </c>
      <c r="K358" s="41" t="s">
        <v>1639</v>
      </c>
      <c r="L358" s="41" t="s">
        <v>1657</v>
      </c>
    </row>
    <row r="359" spans="1:12" x14ac:dyDescent="0.45">
      <c r="A359" s="39">
        <v>45855</v>
      </c>
      <c r="B359" s="40" t="s">
        <v>1263</v>
      </c>
      <c r="C359" s="41" t="s">
        <v>807</v>
      </c>
      <c r="D359" s="41" t="s">
        <v>808</v>
      </c>
      <c r="E359" s="42" t="s">
        <v>1639</v>
      </c>
      <c r="F359" s="41" t="s">
        <v>1639</v>
      </c>
      <c r="G359" s="41"/>
      <c r="H359" s="41" t="s">
        <v>812</v>
      </c>
      <c r="I359" s="41" t="s">
        <v>813</v>
      </c>
      <c r="J359" s="42" t="s">
        <v>1639</v>
      </c>
      <c r="K359" s="41" t="s">
        <v>1639</v>
      </c>
      <c r="L359" s="41" t="s">
        <v>1657</v>
      </c>
    </row>
    <row r="360" spans="1:12" x14ac:dyDescent="0.45">
      <c r="A360" s="39">
        <v>45855</v>
      </c>
      <c r="B360" s="40" t="s">
        <v>1264</v>
      </c>
      <c r="C360" s="41" t="s">
        <v>807</v>
      </c>
      <c r="D360" s="41" t="s">
        <v>808</v>
      </c>
      <c r="E360" s="42" t="s">
        <v>1639</v>
      </c>
      <c r="F360" s="41" t="s">
        <v>1639</v>
      </c>
      <c r="G360" s="41"/>
      <c r="H360" s="41" t="s">
        <v>812</v>
      </c>
      <c r="I360" s="41" t="s">
        <v>813</v>
      </c>
      <c r="J360" s="42" t="s">
        <v>1639</v>
      </c>
      <c r="K360" s="41" t="s">
        <v>1639</v>
      </c>
      <c r="L360" s="41" t="s">
        <v>1657</v>
      </c>
    </row>
    <row r="361" spans="1:12" x14ac:dyDescent="0.45">
      <c r="A361" s="39">
        <v>45855</v>
      </c>
      <c r="B361" s="40" t="s">
        <v>1283</v>
      </c>
      <c r="C361" s="41" t="s">
        <v>812</v>
      </c>
      <c r="D361" s="41" t="s">
        <v>813</v>
      </c>
      <c r="E361" s="42" t="s">
        <v>1639</v>
      </c>
      <c r="F361" s="41" t="s">
        <v>1639</v>
      </c>
      <c r="G361" s="41"/>
      <c r="H361" s="41" t="s">
        <v>807</v>
      </c>
      <c r="I361" s="41" t="s">
        <v>808</v>
      </c>
      <c r="J361" s="42" t="s">
        <v>1639</v>
      </c>
      <c r="K361" s="41" t="s">
        <v>1639</v>
      </c>
      <c r="L361" s="41" t="s">
        <v>1657</v>
      </c>
    </row>
    <row r="362" spans="1:12" x14ac:dyDescent="0.45">
      <c r="A362" s="39">
        <v>45855</v>
      </c>
      <c r="B362" s="40" t="s">
        <v>1473</v>
      </c>
      <c r="C362" s="41" t="s">
        <v>1093</v>
      </c>
      <c r="D362" s="41" t="s">
        <v>1639</v>
      </c>
      <c r="E362" s="42" t="s">
        <v>1639</v>
      </c>
      <c r="F362" s="41" t="s">
        <v>1639</v>
      </c>
      <c r="G362" s="41"/>
      <c r="H362" s="41" t="s">
        <v>812</v>
      </c>
      <c r="I362" s="41" t="s">
        <v>1639</v>
      </c>
      <c r="J362" s="42" t="s">
        <v>1639</v>
      </c>
      <c r="K362" s="41" t="s">
        <v>1639</v>
      </c>
      <c r="L362" s="41"/>
    </row>
    <row r="363" spans="1:12" x14ac:dyDescent="0.45">
      <c r="A363" s="39">
        <v>45848</v>
      </c>
      <c r="B363" s="40" t="s">
        <v>863</v>
      </c>
      <c r="C363" s="41" t="s">
        <v>1639</v>
      </c>
      <c r="D363" s="41" t="s">
        <v>1639</v>
      </c>
      <c r="E363" s="42" t="s">
        <v>1639</v>
      </c>
      <c r="F363" s="41" t="s">
        <v>1639</v>
      </c>
      <c r="G363" s="41"/>
      <c r="H363" s="41" t="s">
        <v>1639</v>
      </c>
      <c r="I363" s="41" t="s">
        <v>1639</v>
      </c>
      <c r="J363" s="42" t="s">
        <v>1639</v>
      </c>
      <c r="K363" s="41" t="s">
        <v>1639</v>
      </c>
      <c r="L363" s="41" t="s">
        <v>1657</v>
      </c>
    </row>
    <row r="364" spans="1:12" x14ac:dyDescent="0.45">
      <c r="A364" s="39">
        <v>45848</v>
      </c>
      <c r="B364" s="40" t="s">
        <v>1661</v>
      </c>
      <c r="C364" s="41" t="s">
        <v>1639</v>
      </c>
      <c r="D364" s="41" t="s">
        <v>1639</v>
      </c>
      <c r="E364" s="42" t="s">
        <v>1639</v>
      </c>
      <c r="F364" s="41" t="s">
        <v>1639</v>
      </c>
      <c r="G364" s="41"/>
      <c r="H364" s="41" t="s">
        <v>1639</v>
      </c>
      <c r="I364" s="41" t="s">
        <v>1639</v>
      </c>
      <c r="J364" s="42" t="s">
        <v>1639</v>
      </c>
      <c r="K364" s="41" t="s">
        <v>1638</v>
      </c>
      <c r="L364" s="41" t="s">
        <v>1657</v>
      </c>
    </row>
    <row r="365" spans="1:12" x14ac:dyDescent="0.45">
      <c r="A365" s="39">
        <v>45848</v>
      </c>
      <c r="B365" s="40" t="s">
        <v>1663</v>
      </c>
      <c r="C365" s="41" t="s">
        <v>1639</v>
      </c>
      <c r="D365" s="41" t="s">
        <v>1639</v>
      </c>
      <c r="E365" s="42" t="s">
        <v>1639</v>
      </c>
      <c r="F365" s="41" t="s">
        <v>1639</v>
      </c>
      <c r="G365" s="41"/>
      <c r="H365" s="41" t="s">
        <v>1639</v>
      </c>
      <c r="I365" s="41" t="s">
        <v>1639</v>
      </c>
      <c r="J365" s="42" t="s">
        <v>1639</v>
      </c>
      <c r="K365" s="41" t="s">
        <v>1638</v>
      </c>
      <c r="L365" s="41" t="s">
        <v>1657</v>
      </c>
    </row>
    <row r="366" spans="1:12" x14ac:dyDescent="0.45">
      <c r="A366" s="39">
        <v>45848</v>
      </c>
      <c r="B366" s="40" t="s">
        <v>1674</v>
      </c>
      <c r="C366" s="41" t="s">
        <v>1639</v>
      </c>
      <c r="D366" s="41" t="s">
        <v>1639</v>
      </c>
      <c r="E366" s="42" t="s">
        <v>1639</v>
      </c>
      <c r="F366" s="41" t="s">
        <v>1639</v>
      </c>
      <c r="G366" s="41"/>
      <c r="H366" s="41" t="s">
        <v>1639</v>
      </c>
      <c r="I366" s="41" t="s">
        <v>1639</v>
      </c>
      <c r="J366" s="42" t="s">
        <v>1639</v>
      </c>
      <c r="K366" s="41" t="s">
        <v>1638</v>
      </c>
      <c r="L366" s="41" t="s">
        <v>1657</v>
      </c>
    </row>
    <row r="367" spans="1:12" x14ac:dyDescent="0.45">
      <c r="A367" s="39">
        <v>45848</v>
      </c>
      <c r="B367" s="40" t="s">
        <v>1680</v>
      </c>
      <c r="C367" s="41" t="s">
        <v>1639</v>
      </c>
      <c r="D367" s="41" t="s">
        <v>1639</v>
      </c>
      <c r="E367" s="42" t="s">
        <v>1639</v>
      </c>
      <c r="F367" s="41" t="s">
        <v>1639</v>
      </c>
      <c r="G367" s="41"/>
      <c r="H367" s="41" t="s">
        <v>1639</v>
      </c>
      <c r="I367" s="41" t="s">
        <v>1639</v>
      </c>
      <c r="J367" s="42" t="s">
        <v>1639</v>
      </c>
      <c r="K367" s="41" t="s">
        <v>1637</v>
      </c>
      <c r="L367" s="41" t="s">
        <v>1657</v>
      </c>
    </row>
    <row r="368" spans="1:12" x14ac:dyDescent="0.45">
      <c r="A368" s="39">
        <v>45848</v>
      </c>
      <c r="B368" s="40" t="s">
        <v>1681</v>
      </c>
      <c r="C368" s="41" t="s">
        <v>1639</v>
      </c>
      <c r="D368" s="41" t="s">
        <v>1639</v>
      </c>
      <c r="E368" s="42" t="s">
        <v>1639</v>
      </c>
      <c r="F368" s="41" t="s">
        <v>1639</v>
      </c>
      <c r="G368" s="41"/>
      <c r="H368" s="41" t="s">
        <v>1639</v>
      </c>
      <c r="I368" s="41" t="s">
        <v>1639</v>
      </c>
      <c r="J368" s="42" t="s">
        <v>1639</v>
      </c>
      <c r="K368" s="41" t="s">
        <v>1637</v>
      </c>
      <c r="L368" s="41" t="s">
        <v>1657</v>
      </c>
    </row>
    <row r="369" spans="1:12" x14ac:dyDescent="0.45">
      <c r="A369" s="39">
        <v>45848</v>
      </c>
      <c r="B369" s="40" t="s">
        <v>1684</v>
      </c>
      <c r="C369" s="41" t="s">
        <v>1639</v>
      </c>
      <c r="D369" s="41" t="s">
        <v>1639</v>
      </c>
      <c r="E369" s="42" t="s">
        <v>1639</v>
      </c>
      <c r="F369" s="41" t="s">
        <v>1639</v>
      </c>
      <c r="G369" s="41"/>
      <c r="H369" s="41" t="s">
        <v>1639</v>
      </c>
      <c r="I369" s="41" t="s">
        <v>1639</v>
      </c>
      <c r="J369" s="42" t="s">
        <v>1639</v>
      </c>
      <c r="K369" s="41" t="s">
        <v>1638</v>
      </c>
      <c r="L369" s="41" t="s">
        <v>1657</v>
      </c>
    </row>
    <row r="370" spans="1:12" x14ac:dyDescent="0.45">
      <c r="A370" s="39">
        <v>45848</v>
      </c>
      <c r="B370" s="40" t="s">
        <v>1685</v>
      </c>
      <c r="C370" s="41" t="s">
        <v>1639</v>
      </c>
      <c r="D370" s="41" t="s">
        <v>1639</v>
      </c>
      <c r="E370" s="42" t="s">
        <v>1639</v>
      </c>
      <c r="F370" s="41" t="s">
        <v>1639</v>
      </c>
      <c r="G370" s="41"/>
      <c r="H370" s="41" t="s">
        <v>1639</v>
      </c>
      <c r="I370" s="41" t="s">
        <v>1639</v>
      </c>
      <c r="J370" s="42" t="s">
        <v>1639</v>
      </c>
      <c r="K370" s="41" t="s">
        <v>1638</v>
      </c>
      <c r="L370" s="41" t="s">
        <v>1657</v>
      </c>
    </row>
    <row r="371" spans="1:12" x14ac:dyDescent="0.45">
      <c r="A371" s="39">
        <v>45848</v>
      </c>
      <c r="B371" s="40" t="s">
        <v>1538</v>
      </c>
      <c r="C371" s="41" t="s">
        <v>807</v>
      </c>
      <c r="D371" s="41" t="s">
        <v>808</v>
      </c>
      <c r="E371" s="42" t="s">
        <v>1759</v>
      </c>
      <c r="F371" s="41" t="s">
        <v>1639</v>
      </c>
      <c r="G371" s="41"/>
      <c r="H371" s="41" t="s">
        <v>812</v>
      </c>
      <c r="I371" s="41" t="s">
        <v>813</v>
      </c>
      <c r="J371" s="42" t="s">
        <v>1639</v>
      </c>
      <c r="K371" s="41" t="s">
        <v>1639</v>
      </c>
      <c r="L371" s="41"/>
    </row>
    <row r="372" spans="1:12" x14ac:dyDescent="0.45">
      <c r="A372" s="39">
        <v>45841</v>
      </c>
      <c r="B372" s="40" t="s">
        <v>1538</v>
      </c>
      <c r="C372" s="41" t="s">
        <v>1639</v>
      </c>
      <c r="D372" s="41" t="s">
        <v>1639</v>
      </c>
      <c r="E372" s="42" t="s">
        <v>1639</v>
      </c>
      <c r="F372" s="41" t="s">
        <v>1639</v>
      </c>
      <c r="G372" s="41"/>
      <c r="H372" s="41" t="s">
        <v>1639</v>
      </c>
      <c r="I372" s="41" t="s">
        <v>1639</v>
      </c>
      <c r="J372" s="42" t="s">
        <v>1759</v>
      </c>
      <c r="K372" s="41" t="s">
        <v>1639</v>
      </c>
      <c r="L372" s="41" t="s">
        <v>1657</v>
      </c>
    </row>
    <row r="373" spans="1:12" x14ac:dyDescent="0.45">
      <c r="A373" s="39">
        <v>45834</v>
      </c>
      <c r="B373" s="40" t="s">
        <v>1255</v>
      </c>
      <c r="C373" s="41" t="s">
        <v>812</v>
      </c>
      <c r="D373" s="41" t="s">
        <v>813</v>
      </c>
      <c r="E373" s="42" t="s">
        <v>1639</v>
      </c>
      <c r="F373" s="41" t="s">
        <v>1639</v>
      </c>
      <c r="G373" s="41"/>
      <c r="H373" s="41" t="s">
        <v>807</v>
      </c>
      <c r="I373" s="41" t="s">
        <v>808</v>
      </c>
      <c r="J373" s="42" t="s">
        <v>1639</v>
      </c>
      <c r="K373" s="41" t="s">
        <v>1639</v>
      </c>
      <c r="L373" s="41" t="s">
        <v>1657</v>
      </c>
    </row>
    <row r="374" spans="1:12" x14ac:dyDescent="0.45">
      <c r="A374" s="39">
        <v>45834</v>
      </c>
      <c r="B374" s="40" t="s">
        <v>1352</v>
      </c>
      <c r="C374" s="41" t="s">
        <v>807</v>
      </c>
      <c r="D374" s="41" t="s">
        <v>808</v>
      </c>
      <c r="E374" s="42" t="s">
        <v>1760</v>
      </c>
      <c r="F374" s="41" t="s">
        <v>1639</v>
      </c>
      <c r="G374" s="41"/>
      <c r="H374" s="41" t="s">
        <v>812</v>
      </c>
      <c r="I374" s="41" t="s">
        <v>813</v>
      </c>
      <c r="J374" s="42" t="s">
        <v>1639</v>
      </c>
      <c r="K374" s="41" t="s">
        <v>1639</v>
      </c>
      <c r="L374" s="41"/>
    </row>
    <row r="375" spans="1:12" x14ac:dyDescent="0.45">
      <c r="A375" s="39">
        <v>45834</v>
      </c>
      <c r="B375" s="40" t="s">
        <v>1361</v>
      </c>
      <c r="C375" s="41" t="s">
        <v>807</v>
      </c>
      <c r="D375" s="41" t="s">
        <v>864</v>
      </c>
      <c r="E375" s="42" t="s">
        <v>1760</v>
      </c>
      <c r="F375" s="41" t="s">
        <v>1639</v>
      </c>
      <c r="G375" s="41"/>
      <c r="H375" s="41" t="s">
        <v>812</v>
      </c>
      <c r="I375" s="41" t="s">
        <v>813</v>
      </c>
      <c r="J375" s="42" t="s">
        <v>1639</v>
      </c>
      <c r="K375" s="41" t="s">
        <v>1639</v>
      </c>
      <c r="L375" s="41"/>
    </row>
    <row r="376" spans="1:12" x14ac:dyDescent="0.45">
      <c r="A376" s="39">
        <v>45834</v>
      </c>
      <c r="B376" s="40" t="s">
        <v>1620</v>
      </c>
      <c r="C376" s="41" t="s">
        <v>812</v>
      </c>
      <c r="D376" s="41" t="s">
        <v>813</v>
      </c>
      <c r="E376" s="42" t="s">
        <v>1639</v>
      </c>
      <c r="F376" s="41" t="s">
        <v>1639</v>
      </c>
      <c r="G376" s="41"/>
      <c r="H376" s="41" t="s">
        <v>807</v>
      </c>
      <c r="I376" s="41" t="s">
        <v>808</v>
      </c>
      <c r="J376" s="42" t="s">
        <v>1639</v>
      </c>
      <c r="K376" s="41" t="s">
        <v>1639</v>
      </c>
      <c r="L376" s="41" t="s">
        <v>1657</v>
      </c>
    </row>
    <row r="377" spans="1:12" x14ac:dyDescent="0.45">
      <c r="A377" s="39">
        <v>45827</v>
      </c>
      <c r="B377" s="40" t="s">
        <v>1028</v>
      </c>
      <c r="C377" s="41" t="s">
        <v>807</v>
      </c>
      <c r="D377" s="41" t="s">
        <v>864</v>
      </c>
      <c r="E377" s="42" t="s">
        <v>1639</v>
      </c>
      <c r="F377" s="41" t="s">
        <v>1639</v>
      </c>
      <c r="G377" s="41"/>
      <c r="H377" s="41" t="s">
        <v>812</v>
      </c>
      <c r="I377" s="41" t="s">
        <v>813</v>
      </c>
      <c r="J377" s="42" t="s">
        <v>1639</v>
      </c>
      <c r="K377" s="41" t="s">
        <v>1639</v>
      </c>
      <c r="L377" s="41" t="s">
        <v>1657</v>
      </c>
    </row>
    <row r="378" spans="1:12" x14ac:dyDescent="0.45">
      <c r="A378" s="39">
        <v>45827</v>
      </c>
      <c r="B378" s="40" t="s">
        <v>1352</v>
      </c>
      <c r="C378" s="41" t="s">
        <v>1639</v>
      </c>
      <c r="D378" s="41" t="s">
        <v>1639</v>
      </c>
      <c r="E378" s="42" t="s">
        <v>1639</v>
      </c>
      <c r="F378" s="41" t="s">
        <v>1639</v>
      </c>
      <c r="G378" s="41"/>
      <c r="H378" s="41" t="s">
        <v>1639</v>
      </c>
      <c r="I378" s="41" t="s">
        <v>1639</v>
      </c>
      <c r="J378" s="42" t="s">
        <v>1760</v>
      </c>
      <c r="K378" s="41" t="s">
        <v>1639</v>
      </c>
      <c r="L378" s="41" t="s">
        <v>1657</v>
      </c>
    </row>
    <row r="379" spans="1:12" x14ac:dyDescent="0.45">
      <c r="A379" s="39">
        <v>45827</v>
      </c>
      <c r="B379" s="40" t="s">
        <v>1361</v>
      </c>
      <c r="C379" s="41" t="s">
        <v>1639</v>
      </c>
      <c r="D379" s="41" t="s">
        <v>1639</v>
      </c>
      <c r="E379" s="42" t="s">
        <v>1639</v>
      </c>
      <c r="F379" s="41" t="s">
        <v>1639</v>
      </c>
      <c r="G379" s="41"/>
      <c r="H379" s="41" t="s">
        <v>1639</v>
      </c>
      <c r="I379" s="41" t="s">
        <v>1639</v>
      </c>
      <c r="J379" s="42" t="s">
        <v>1760</v>
      </c>
      <c r="K379" s="41" t="s">
        <v>1639</v>
      </c>
      <c r="L379" s="41" t="s">
        <v>1657</v>
      </c>
    </row>
    <row r="380" spans="1:12" x14ac:dyDescent="0.45">
      <c r="A380" s="39">
        <v>45827</v>
      </c>
      <c r="B380" s="40" t="s">
        <v>1521</v>
      </c>
      <c r="C380" s="41" t="s">
        <v>807</v>
      </c>
      <c r="D380" s="41" t="s">
        <v>808</v>
      </c>
      <c r="E380" s="42" t="s">
        <v>1639</v>
      </c>
      <c r="F380" s="41" t="s">
        <v>1639</v>
      </c>
      <c r="G380" s="41"/>
      <c r="H380" s="41" t="s">
        <v>812</v>
      </c>
      <c r="I380" s="41" t="s">
        <v>813</v>
      </c>
      <c r="J380" s="42" t="s">
        <v>1639</v>
      </c>
      <c r="K380" s="41" t="s">
        <v>1639</v>
      </c>
      <c r="L380" s="41" t="s">
        <v>1657</v>
      </c>
    </row>
    <row r="381" spans="1:12" x14ac:dyDescent="0.45">
      <c r="A381" s="39">
        <v>45827</v>
      </c>
      <c r="B381" s="40" t="s">
        <v>1536</v>
      </c>
      <c r="C381" s="41" t="s">
        <v>812</v>
      </c>
      <c r="D381" s="41" t="s">
        <v>813</v>
      </c>
      <c r="E381" s="42" t="s">
        <v>1639</v>
      </c>
      <c r="F381" s="41" t="s">
        <v>1639</v>
      </c>
      <c r="G381" s="41"/>
      <c r="H381" s="41" t="s">
        <v>807</v>
      </c>
      <c r="I381" s="41" t="s">
        <v>864</v>
      </c>
      <c r="J381" s="42" t="s">
        <v>1639</v>
      </c>
      <c r="K381" s="41" t="s">
        <v>1639</v>
      </c>
      <c r="L381" s="41" t="s">
        <v>1657</v>
      </c>
    </row>
    <row r="382" spans="1:12" x14ac:dyDescent="0.45">
      <c r="A382" s="39">
        <v>45827</v>
      </c>
      <c r="B382" s="40" t="s">
        <v>1583</v>
      </c>
      <c r="C382" s="41" t="s">
        <v>1639</v>
      </c>
      <c r="D382" s="41" t="s">
        <v>808</v>
      </c>
      <c r="E382" s="42" t="s">
        <v>1639</v>
      </c>
      <c r="F382" s="41" t="s">
        <v>1639</v>
      </c>
      <c r="G382" s="41"/>
      <c r="H382" s="41" t="s">
        <v>1639</v>
      </c>
      <c r="I382" s="41" t="s">
        <v>813</v>
      </c>
      <c r="J382" s="42" t="s">
        <v>1639</v>
      </c>
      <c r="K382" s="41" t="s">
        <v>1639</v>
      </c>
      <c r="L382" s="41" t="s">
        <v>1657</v>
      </c>
    </row>
    <row r="383" spans="1:12" x14ac:dyDescent="0.45">
      <c r="A383" s="39">
        <v>45827</v>
      </c>
      <c r="B383" s="40" t="s">
        <v>1604</v>
      </c>
      <c r="C383" s="41" t="s">
        <v>812</v>
      </c>
      <c r="D383" s="41" t="s">
        <v>813</v>
      </c>
      <c r="E383" s="42" t="s">
        <v>1639</v>
      </c>
      <c r="F383" s="41" t="s">
        <v>1639</v>
      </c>
      <c r="G383" s="41"/>
      <c r="H383" s="41" t="s">
        <v>807</v>
      </c>
      <c r="I383" s="41" t="s">
        <v>808</v>
      </c>
      <c r="J383" s="42" t="s">
        <v>1639</v>
      </c>
      <c r="K383" s="41" t="s">
        <v>1639</v>
      </c>
      <c r="L383" s="41" t="s">
        <v>1657</v>
      </c>
    </row>
    <row r="384" spans="1:12" x14ac:dyDescent="0.45">
      <c r="A384" s="39">
        <v>45826</v>
      </c>
      <c r="B384" s="40" t="s">
        <v>863</v>
      </c>
      <c r="C384" s="41" t="s">
        <v>807</v>
      </c>
      <c r="D384" s="41" t="s">
        <v>808</v>
      </c>
      <c r="E384" s="42" t="s">
        <v>1639</v>
      </c>
      <c r="F384" s="41" t="s">
        <v>1639</v>
      </c>
      <c r="G384" s="41"/>
      <c r="H384" s="41" t="s">
        <v>1093</v>
      </c>
      <c r="I384" s="41" t="s">
        <v>864</v>
      </c>
      <c r="J384" s="42" t="s">
        <v>1639</v>
      </c>
      <c r="K384" s="41" t="s">
        <v>1639</v>
      </c>
      <c r="L384" s="41" t="s">
        <v>1657</v>
      </c>
    </row>
    <row r="385" spans="1:12" x14ac:dyDescent="0.45">
      <c r="A385" s="39">
        <v>45820</v>
      </c>
      <c r="B385" s="40" t="s">
        <v>1111</v>
      </c>
      <c r="C385" s="41" t="s">
        <v>1639</v>
      </c>
      <c r="D385" s="41" t="s">
        <v>808</v>
      </c>
      <c r="E385" s="42" t="s">
        <v>1761</v>
      </c>
      <c r="F385" s="41" t="s">
        <v>1639</v>
      </c>
      <c r="G385" s="41"/>
      <c r="H385" s="41" t="s">
        <v>1639</v>
      </c>
      <c r="I385" s="41" t="s">
        <v>813</v>
      </c>
      <c r="J385" s="42" t="s">
        <v>1639</v>
      </c>
      <c r="K385" s="41" t="s">
        <v>1639</v>
      </c>
      <c r="L385" s="41"/>
    </row>
    <row r="386" spans="1:12" x14ac:dyDescent="0.45">
      <c r="A386" s="39">
        <v>45820</v>
      </c>
      <c r="B386" s="40" t="s">
        <v>1279</v>
      </c>
      <c r="C386" s="41" t="s">
        <v>807</v>
      </c>
      <c r="D386" s="41" t="s">
        <v>808</v>
      </c>
      <c r="E386" s="42" t="s">
        <v>1762</v>
      </c>
      <c r="F386" s="41" t="s">
        <v>1639</v>
      </c>
      <c r="G386" s="41"/>
      <c r="H386" s="41" t="s">
        <v>812</v>
      </c>
      <c r="I386" s="41" t="s">
        <v>813</v>
      </c>
      <c r="J386" s="42" t="s">
        <v>1639</v>
      </c>
      <c r="K386" s="41" t="s">
        <v>1639</v>
      </c>
      <c r="L386" s="41"/>
    </row>
    <row r="387" spans="1:12" x14ac:dyDescent="0.45">
      <c r="A387" s="39">
        <v>45820</v>
      </c>
      <c r="B387" s="40" t="s">
        <v>1280</v>
      </c>
      <c r="C387" s="41" t="s">
        <v>807</v>
      </c>
      <c r="D387" s="41" t="s">
        <v>808</v>
      </c>
      <c r="E387" s="42" t="s">
        <v>1762</v>
      </c>
      <c r="F387" s="41" t="s">
        <v>1639</v>
      </c>
      <c r="G387" s="41"/>
      <c r="H387" s="41" t="s">
        <v>812</v>
      </c>
      <c r="I387" s="41" t="s">
        <v>813</v>
      </c>
      <c r="J387" s="42" t="s">
        <v>1639</v>
      </c>
      <c r="K387" s="41" t="s">
        <v>1639</v>
      </c>
      <c r="L387" s="41"/>
    </row>
    <row r="388" spans="1:12" x14ac:dyDescent="0.45">
      <c r="A388" s="39">
        <v>45820</v>
      </c>
      <c r="B388" s="40" t="s">
        <v>1281</v>
      </c>
      <c r="C388" s="41" t="s">
        <v>807</v>
      </c>
      <c r="D388" s="41" t="s">
        <v>808</v>
      </c>
      <c r="E388" s="42" t="s">
        <v>1762</v>
      </c>
      <c r="F388" s="41" t="s">
        <v>1639</v>
      </c>
      <c r="G388" s="41"/>
      <c r="H388" s="41" t="s">
        <v>812</v>
      </c>
      <c r="I388" s="41" t="s">
        <v>813</v>
      </c>
      <c r="J388" s="42" t="s">
        <v>1639</v>
      </c>
      <c r="K388" s="41" t="s">
        <v>1639</v>
      </c>
      <c r="L388" s="41"/>
    </row>
    <row r="389" spans="1:12" x14ac:dyDescent="0.45">
      <c r="A389" s="39">
        <v>45820</v>
      </c>
      <c r="B389" s="40" t="s">
        <v>1282</v>
      </c>
      <c r="C389" s="41" t="s">
        <v>807</v>
      </c>
      <c r="D389" s="41" t="s">
        <v>808</v>
      </c>
      <c r="E389" s="42" t="s">
        <v>1762</v>
      </c>
      <c r="F389" s="41" t="s">
        <v>1639</v>
      </c>
      <c r="G389" s="41"/>
      <c r="H389" s="41" t="s">
        <v>812</v>
      </c>
      <c r="I389" s="41" t="s">
        <v>813</v>
      </c>
      <c r="J389" s="42" t="s">
        <v>1639</v>
      </c>
      <c r="K389" s="41" t="s">
        <v>1639</v>
      </c>
      <c r="L389" s="41"/>
    </row>
    <row r="390" spans="1:12" x14ac:dyDescent="0.45">
      <c r="A390" s="39">
        <v>45820</v>
      </c>
      <c r="B390" s="40" t="s">
        <v>1283</v>
      </c>
      <c r="C390" s="41" t="s">
        <v>807</v>
      </c>
      <c r="D390" s="41" t="s">
        <v>808</v>
      </c>
      <c r="E390" s="42" t="s">
        <v>1762</v>
      </c>
      <c r="F390" s="41" t="s">
        <v>1639</v>
      </c>
      <c r="G390" s="41"/>
      <c r="H390" s="41" t="s">
        <v>812</v>
      </c>
      <c r="I390" s="41" t="s">
        <v>813</v>
      </c>
      <c r="J390" s="42" t="s">
        <v>1639</v>
      </c>
      <c r="K390" s="41" t="s">
        <v>1639</v>
      </c>
      <c r="L390" s="41"/>
    </row>
    <row r="391" spans="1:12" x14ac:dyDescent="0.45">
      <c r="A391" s="39">
        <v>45813</v>
      </c>
      <c r="B391" s="40" t="s">
        <v>1279</v>
      </c>
      <c r="C391" s="41" t="s">
        <v>1639</v>
      </c>
      <c r="D391" s="41" t="s">
        <v>1639</v>
      </c>
      <c r="E391" s="42" t="s">
        <v>1639</v>
      </c>
      <c r="F391" s="41" t="s">
        <v>1639</v>
      </c>
      <c r="G391" s="41"/>
      <c r="H391" s="41" t="s">
        <v>1639</v>
      </c>
      <c r="I391" s="41" t="s">
        <v>1639</v>
      </c>
      <c r="J391" s="42" t="s">
        <v>1762</v>
      </c>
      <c r="K391" s="41" t="s">
        <v>1639</v>
      </c>
      <c r="L391" s="41" t="s">
        <v>1657</v>
      </c>
    </row>
    <row r="392" spans="1:12" x14ac:dyDescent="0.45">
      <c r="A392" s="39">
        <v>45813</v>
      </c>
      <c r="B392" s="40" t="s">
        <v>1280</v>
      </c>
      <c r="C392" s="41" t="s">
        <v>1639</v>
      </c>
      <c r="D392" s="41" t="s">
        <v>1639</v>
      </c>
      <c r="E392" s="42" t="s">
        <v>1639</v>
      </c>
      <c r="F392" s="41" t="s">
        <v>1639</v>
      </c>
      <c r="G392" s="41"/>
      <c r="H392" s="41" t="s">
        <v>1639</v>
      </c>
      <c r="I392" s="41" t="s">
        <v>1639</v>
      </c>
      <c r="J392" s="42" t="s">
        <v>1762</v>
      </c>
      <c r="K392" s="41" t="s">
        <v>1639</v>
      </c>
      <c r="L392" s="41" t="s">
        <v>1657</v>
      </c>
    </row>
    <row r="393" spans="1:12" x14ac:dyDescent="0.45">
      <c r="A393" s="39">
        <v>45813</v>
      </c>
      <c r="B393" s="40" t="s">
        <v>1281</v>
      </c>
      <c r="C393" s="41" t="s">
        <v>1639</v>
      </c>
      <c r="D393" s="41" t="s">
        <v>1639</v>
      </c>
      <c r="E393" s="42" t="s">
        <v>1639</v>
      </c>
      <c r="F393" s="41" t="s">
        <v>1639</v>
      </c>
      <c r="G393" s="41"/>
      <c r="H393" s="41" t="s">
        <v>1639</v>
      </c>
      <c r="I393" s="41" t="s">
        <v>1639</v>
      </c>
      <c r="J393" s="42" t="s">
        <v>1762</v>
      </c>
      <c r="K393" s="41" t="s">
        <v>1639</v>
      </c>
      <c r="L393" s="41" t="s">
        <v>1657</v>
      </c>
    </row>
    <row r="394" spans="1:12" x14ac:dyDescent="0.45">
      <c r="A394" s="39">
        <v>45813</v>
      </c>
      <c r="B394" s="40" t="s">
        <v>1282</v>
      </c>
      <c r="C394" s="41" t="s">
        <v>1639</v>
      </c>
      <c r="D394" s="41" t="s">
        <v>1639</v>
      </c>
      <c r="E394" s="42" t="s">
        <v>1639</v>
      </c>
      <c r="F394" s="41" t="s">
        <v>1639</v>
      </c>
      <c r="G394" s="41"/>
      <c r="H394" s="41" t="s">
        <v>1639</v>
      </c>
      <c r="I394" s="41" t="s">
        <v>1639</v>
      </c>
      <c r="J394" s="42" t="s">
        <v>1762</v>
      </c>
      <c r="K394" s="41" t="s">
        <v>1639</v>
      </c>
      <c r="L394" s="41" t="s">
        <v>1657</v>
      </c>
    </row>
    <row r="395" spans="1:12" x14ac:dyDescent="0.45">
      <c r="A395" s="39">
        <v>45813</v>
      </c>
      <c r="B395" s="40" t="s">
        <v>1283</v>
      </c>
      <c r="C395" s="41" t="s">
        <v>1639</v>
      </c>
      <c r="D395" s="41" t="s">
        <v>1639</v>
      </c>
      <c r="E395" s="42" t="s">
        <v>1639</v>
      </c>
      <c r="F395" s="41" t="s">
        <v>1639</v>
      </c>
      <c r="G395" s="41"/>
      <c r="H395" s="41" t="s">
        <v>1639</v>
      </c>
      <c r="I395" s="41" t="s">
        <v>1639</v>
      </c>
      <c r="J395" s="42" t="s">
        <v>1762</v>
      </c>
      <c r="K395" s="41" t="s">
        <v>1639</v>
      </c>
      <c r="L395" s="41" t="s">
        <v>1657</v>
      </c>
    </row>
    <row r="396" spans="1:12" x14ac:dyDescent="0.45">
      <c r="A396" s="39">
        <v>45806</v>
      </c>
      <c r="B396" s="40" t="s">
        <v>1081</v>
      </c>
      <c r="C396" s="41" t="s">
        <v>1093</v>
      </c>
      <c r="D396" s="41" t="s">
        <v>864</v>
      </c>
      <c r="E396" s="42" t="s">
        <v>1639</v>
      </c>
      <c r="F396" s="41" t="s">
        <v>1639</v>
      </c>
      <c r="G396" s="41"/>
      <c r="H396" s="41" t="s">
        <v>812</v>
      </c>
      <c r="I396" s="41" t="s">
        <v>813</v>
      </c>
      <c r="J396" s="42" t="s">
        <v>1639</v>
      </c>
      <c r="K396" s="41" t="s">
        <v>1639</v>
      </c>
      <c r="L396" s="41" t="s">
        <v>1657</v>
      </c>
    </row>
    <row r="397" spans="1:12" x14ac:dyDescent="0.45">
      <c r="A397" s="39">
        <v>45806</v>
      </c>
      <c r="B397" s="40" t="s">
        <v>1094</v>
      </c>
      <c r="C397" s="41" t="s">
        <v>807</v>
      </c>
      <c r="D397" s="41" t="s">
        <v>808</v>
      </c>
      <c r="E397" s="42" t="s">
        <v>1639</v>
      </c>
      <c r="F397" s="41" t="s">
        <v>1639</v>
      </c>
      <c r="G397" s="41"/>
      <c r="H397" s="41" t="s">
        <v>812</v>
      </c>
      <c r="I397" s="41" t="s">
        <v>813</v>
      </c>
      <c r="J397" s="42" t="s">
        <v>1639</v>
      </c>
      <c r="K397" s="41" t="s">
        <v>1639</v>
      </c>
      <c r="L397" s="41" t="s">
        <v>1657</v>
      </c>
    </row>
    <row r="398" spans="1:12" x14ac:dyDescent="0.45">
      <c r="A398" s="39">
        <v>45806</v>
      </c>
      <c r="B398" s="40" t="s">
        <v>1111</v>
      </c>
      <c r="C398" s="41" t="s">
        <v>1639</v>
      </c>
      <c r="D398" s="41" t="s">
        <v>1639</v>
      </c>
      <c r="E398" s="42" t="s">
        <v>1639</v>
      </c>
      <c r="F398" s="41" t="s">
        <v>1639</v>
      </c>
      <c r="G398" s="41"/>
      <c r="H398" s="41" t="s">
        <v>1639</v>
      </c>
      <c r="I398" s="41" t="s">
        <v>1639</v>
      </c>
      <c r="J398" s="42" t="s">
        <v>1761</v>
      </c>
      <c r="K398" s="41" t="s">
        <v>1639</v>
      </c>
      <c r="L398" s="41" t="s">
        <v>1657</v>
      </c>
    </row>
    <row r="399" spans="1:12" x14ac:dyDescent="0.45">
      <c r="A399" s="39">
        <v>45806</v>
      </c>
      <c r="B399" s="40" t="s">
        <v>1249</v>
      </c>
      <c r="C399" s="41" t="s">
        <v>812</v>
      </c>
      <c r="D399" s="41" t="s">
        <v>813</v>
      </c>
      <c r="E399" s="42" t="s">
        <v>1639</v>
      </c>
      <c r="F399" s="41" t="s">
        <v>1639</v>
      </c>
      <c r="G399" s="41"/>
      <c r="H399" s="41" t="s">
        <v>807</v>
      </c>
      <c r="I399" s="41" t="s">
        <v>864</v>
      </c>
      <c r="J399" s="42" t="s">
        <v>1639</v>
      </c>
      <c r="K399" s="41" t="s">
        <v>1639</v>
      </c>
      <c r="L399" s="41" t="s">
        <v>1657</v>
      </c>
    </row>
    <row r="400" spans="1:12" x14ac:dyDescent="0.45">
      <c r="A400" s="39">
        <v>45806</v>
      </c>
      <c r="B400" s="40" t="s">
        <v>1250</v>
      </c>
      <c r="C400" s="41" t="s">
        <v>812</v>
      </c>
      <c r="D400" s="41" t="s">
        <v>813</v>
      </c>
      <c r="E400" s="42" t="s">
        <v>1639</v>
      </c>
      <c r="F400" s="41" t="s">
        <v>1639</v>
      </c>
      <c r="G400" s="41"/>
      <c r="H400" s="41" t="s">
        <v>807</v>
      </c>
      <c r="I400" s="41" t="s">
        <v>864</v>
      </c>
      <c r="J400" s="42" t="s">
        <v>1639</v>
      </c>
      <c r="K400" s="41" t="s">
        <v>1639</v>
      </c>
      <c r="L400" s="41" t="s">
        <v>1657</v>
      </c>
    </row>
    <row r="401" spans="1:12" x14ac:dyDescent="0.45">
      <c r="A401" s="39">
        <v>45806</v>
      </c>
      <c r="B401" s="40" t="s">
        <v>1269</v>
      </c>
      <c r="C401" s="41" t="s">
        <v>807</v>
      </c>
      <c r="D401" s="41" t="s">
        <v>864</v>
      </c>
      <c r="E401" s="42" t="s">
        <v>1639</v>
      </c>
      <c r="F401" s="41" t="s">
        <v>1639</v>
      </c>
      <c r="G401" s="41"/>
      <c r="H401" s="41" t="s">
        <v>812</v>
      </c>
      <c r="I401" s="41" t="s">
        <v>813</v>
      </c>
      <c r="J401" s="42" t="s">
        <v>1639</v>
      </c>
      <c r="K401" s="41" t="s">
        <v>1639</v>
      </c>
      <c r="L401" s="41" t="s">
        <v>1657</v>
      </c>
    </row>
    <row r="402" spans="1:12" x14ac:dyDescent="0.45">
      <c r="A402" s="39">
        <v>45806</v>
      </c>
      <c r="B402" s="40" t="s">
        <v>1321</v>
      </c>
      <c r="C402" s="41" t="s">
        <v>812</v>
      </c>
      <c r="D402" s="41" t="s">
        <v>813</v>
      </c>
      <c r="E402" s="42" t="s">
        <v>1639</v>
      </c>
      <c r="F402" s="41" t="s">
        <v>1639</v>
      </c>
      <c r="G402" s="41"/>
      <c r="H402" s="41" t="s">
        <v>807</v>
      </c>
      <c r="I402" s="41" t="s">
        <v>864</v>
      </c>
      <c r="J402" s="42" t="s">
        <v>1639</v>
      </c>
      <c r="K402" s="41" t="s">
        <v>1639</v>
      </c>
      <c r="L402" s="41" t="s">
        <v>1657</v>
      </c>
    </row>
    <row r="403" spans="1:12" x14ac:dyDescent="0.45">
      <c r="A403" s="39">
        <v>45806</v>
      </c>
      <c r="B403" s="40" t="s">
        <v>1322</v>
      </c>
      <c r="C403" s="41" t="s">
        <v>812</v>
      </c>
      <c r="D403" s="41" t="s">
        <v>813</v>
      </c>
      <c r="E403" s="42" t="s">
        <v>1639</v>
      </c>
      <c r="F403" s="41" t="s">
        <v>1639</v>
      </c>
      <c r="G403" s="41"/>
      <c r="H403" s="41" t="s">
        <v>807</v>
      </c>
      <c r="I403" s="41" t="s">
        <v>864</v>
      </c>
      <c r="J403" s="42" t="s">
        <v>1639</v>
      </c>
      <c r="K403" s="41" t="s">
        <v>1639</v>
      </c>
      <c r="L403" s="41" t="s">
        <v>1657</v>
      </c>
    </row>
    <row r="404" spans="1:12" x14ac:dyDescent="0.45">
      <c r="A404" s="39">
        <v>45806</v>
      </c>
      <c r="B404" s="40" t="s">
        <v>1548</v>
      </c>
      <c r="C404" s="41" t="s">
        <v>1639</v>
      </c>
      <c r="D404" s="41" t="s">
        <v>808</v>
      </c>
      <c r="E404" s="42" t="s">
        <v>1639</v>
      </c>
      <c r="F404" s="41" t="s">
        <v>1639</v>
      </c>
      <c r="G404" s="41"/>
      <c r="H404" s="41" t="s">
        <v>1639</v>
      </c>
      <c r="I404" s="41" t="s">
        <v>813</v>
      </c>
      <c r="J404" s="42" t="s">
        <v>1639</v>
      </c>
      <c r="K404" s="41" t="s">
        <v>1639</v>
      </c>
      <c r="L404" s="41" t="s">
        <v>1657</v>
      </c>
    </row>
    <row r="405" spans="1:12" x14ac:dyDescent="0.45">
      <c r="A405" s="39">
        <v>45806</v>
      </c>
      <c r="B405" s="40" t="s">
        <v>1549</v>
      </c>
      <c r="C405" s="41" t="s">
        <v>807</v>
      </c>
      <c r="D405" s="41" t="s">
        <v>808</v>
      </c>
      <c r="E405" s="42" t="s">
        <v>1639</v>
      </c>
      <c r="F405" s="41" t="s">
        <v>1639</v>
      </c>
      <c r="G405" s="41"/>
      <c r="H405" s="41" t="s">
        <v>812</v>
      </c>
      <c r="I405" s="41" t="s">
        <v>813</v>
      </c>
      <c r="J405" s="42" t="s">
        <v>1639</v>
      </c>
      <c r="K405" s="41" t="s">
        <v>1639</v>
      </c>
      <c r="L405" s="41" t="s">
        <v>1657</v>
      </c>
    </row>
    <row r="406" spans="1:12" x14ac:dyDescent="0.45">
      <c r="A406" s="39">
        <v>45806</v>
      </c>
      <c r="B406" s="40" t="s">
        <v>1584</v>
      </c>
      <c r="C406" s="41" t="s">
        <v>812</v>
      </c>
      <c r="D406" s="41" t="s">
        <v>813</v>
      </c>
      <c r="E406" s="42" t="s">
        <v>1639</v>
      </c>
      <c r="F406" s="41" t="s">
        <v>1639</v>
      </c>
      <c r="G406" s="41"/>
      <c r="H406" s="41" t="s">
        <v>807</v>
      </c>
      <c r="I406" s="41" t="s">
        <v>864</v>
      </c>
      <c r="J406" s="42" t="s">
        <v>1639</v>
      </c>
      <c r="K406" s="41" t="s">
        <v>1639</v>
      </c>
      <c r="L406" s="41" t="s">
        <v>1657</v>
      </c>
    </row>
    <row r="407" spans="1:12" x14ac:dyDescent="0.45">
      <c r="A407" s="39">
        <v>45806</v>
      </c>
      <c r="B407" s="40" t="s">
        <v>1585</v>
      </c>
      <c r="C407" s="41" t="s">
        <v>812</v>
      </c>
      <c r="D407" s="41" t="s">
        <v>813</v>
      </c>
      <c r="E407" s="42" t="s">
        <v>1639</v>
      </c>
      <c r="F407" s="41" t="s">
        <v>1639</v>
      </c>
      <c r="G407" s="41"/>
      <c r="H407" s="41" t="s">
        <v>807</v>
      </c>
      <c r="I407" s="41" t="s">
        <v>864</v>
      </c>
      <c r="J407" s="42" t="s">
        <v>1639</v>
      </c>
      <c r="K407" s="41" t="s">
        <v>1639</v>
      </c>
      <c r="L407" s="41" t="s">
        <v>1657</v>
      </c>
    </row>
    <row r="408" spans="1:12" x14ac:dyDescent="0.45">
      <c r="A408" s="39">
        <v>45806</v>
      </c>
      <c r="B408" s="40" t="s">
        <v>1613</v>
      </c>
      <c r="C408" s="41" t="s">
        <v>1639</v>
      </c>
      <c r="D408" s="41" t="s">
        <v>808</v>
      </c>
      <c r="E408" s="42" t="s">
        <v>1639</v>
      </c>
      <c r="F408" s="41" t="s">
        <v>1639</v>
      </c>
      <c r="G408" s="41"/>
      <c r="H408" s="41" t="s">
        <v>1639</v>
      </c>
      <c r="I408" s="41" t="s">
        <v>813</v>
      </c>
      <c r="J408" s="42" t="s">
        <v>1639</v>
      </c>
      <c r="K408" s="41" t="s">
        <v>1639</v>
      </c>
      <c r="L408" s="41" t="s">
        <v>1657</v>
      </c>
    </row>
    <row r="409" spans="1:12" x14ac:dyDescent="0.45">
      <c r="A409" s="39">
        <v>45798</v>
      </c>
      <c r="B409" s="40" t="s">
        <v>921</v>
      </c>
      <c r="C409" s="41" t="s">
        <v>812</v>
      </c>
      <c r="D409" s="41" t="s">
        <v>813</v>
      </c>
      <c r="E409" s="42" t="s">
        <v>1639</v>
      </c>
      <c r="F409" s="41" t="s">
        <v>1639</v>
      </c>
      <c r="G409" s="41"/>
      <c r="H409" s="41" t="s">
        <v>807</v>
      </c>
      <c r="I409" s="41" t="s">
        <v>864</v>
      </c>
      <c r="J409" s="42" t="s">
        <v>1639</v>
      </c>
      <c r="K409" s="41" t="s">
        <v>1639</v>
      </c>
      <c r="L409" s="41" t="s">
        <v>1657</v>
      </c>
    </row>
    <row r="410" spans="1:12" x14ac:dyDescent="0.45">
      <c r="A410" s="39">
        <v>45798</v>
      </c>
      <c r="B410" s="40" t="s">
        <v>922</v>
      </c>
      <c r="C410" s="41" t="s">
        <v>812</v>
      </c>
      <c r="D410" s="41" t="s">
        <v>813</v>
      </c>
      <c r="E410" s="42" t="s">
        <v>1639</v>
      </c>
      <c r="F410" s="41" t="s">
        <v>1639</v>
      </c>
      <c r="G410" s="41"/>
      <c r="H410" s="41" t="s">
        <v>807</v>
      </c>
      <c r="I410" s="41" t="s">
        <v>864</v>
      </c>
      <c r="J410" s="42" t="s">
        <v>1639</v>
      </c>
      <c r="K410" s="41" t="s">
        <v>1639</v>
      </c>
      <c r="L410" s="41" t="s">
        <v>1657</v>
      </c>
    </row>
    <row r="411" spans="1:12" x14ac:dyDescent="0.45">
      <c r="A411" s="39">
        <v>45798</v>
      </c>
      <c r="B411" s="40" t="s">
        <v>923</v>
      </c>
      <c r="C411" s="41" t="s">
        <v>812</v>
      </c>
      <c r="D411" s="41" t="s">
        <v>813</v>
      </c>
      <c r="E411" s="42" t="s">
        <v>1639</v>
      </c>
      <c r="F411" s="41" t="s">
        <v>1639</v>
      </c>
      <c r="G411" s="41"/>
      <c r="H411" s="41" t="s">
        <v>807</v>
      </c>
      <c r="I411" s="41" t="s">
        <v>864</v>
      </c>
      <c r="J411" s="42" t="s">
        <v>1656</v>
      </c>
      <c r="K411" s="41" t="s">
        <v>1639</v>
      </c>
      <c r="L411" s="41" t="s">
        <v>1657</v>
      </c>
    </row>
    <row r="412" spans="1:12" x14ac:dyDescent="0.45">
      <c r="A412" s="39">
        <v>45798</v>
      </c>
      <c r="B412" s="40" t="s">
        <v>924</v>
      </c>
      <c r="C412" s="41" t="s">
        <v>812</v>
      </c>
      <c r="D412" s="41" t="s">
        <v>813</v>
      </c>
      <c r="E412" s="42" t="s">
        <v>1639</v>
      </c>
      <c r="F412" s="41" t="s">
        <v>1639</v>
      </c>
      <c r="G412" s="41"/>
      <c r="H412" s="41" t="s">
        <v>807</v>
      </c>
      <c r="I412" s="41" t="s">
        <v>864</v>
      </c>
      <c r="J412" s="42" t="s">
        <v>1656</v>
      </c>
      <c r="K412" s="41" t="s">
        <v>1639</v>
      </c>
      <c r="L412" s="41" t="s">
        <v>1657</v>
      </c>
    </row>
    <row r="413" spans="1:12" x14ac:dyDescent="0.45">
      <c r="A413" s="39">
        <v>45792</v>
      </c>
      <c r="B413" s="40" t="s">
        <v>828</v>
      </c>
      <c r="C413" s="41" t="s">
        <v>812</v>
      </c>
      <c r="D413" s="41" t="s">
        <v>813</v>
      </c>
      <c r="E413" s="42" t="s">
        <v>1639</v>
      </c>
      <c r="F413" s="41" t="s">
        <v>1639</v>
      </c>
      <c r="G413" s="41"/>
      <c r="H413" s="41" t="s">
        <v>807</v>
      </c>
      <c r="I413" s="41" t="s">
        <v>864</v>
      </c>
      <c r="J413" s="42" t="s">
        <v>1639</v>
      </c>
      <c r="K413" s="41" t="s">
        <v>1639</v>
      </c>
      <c r="L413" s="41" t="s">
        <v>1657</v>
      </c>
    </row>
    <row r="414" spans="1:12" x14ac:dyDescent="0.45">
      <c r="A414" s="39">
        <v>45792</v>
      </c>
      <c r="B414" s="40" t="s">
        <v>857</v>
      </c>
      <c r="C414" s="41" t="s">
        <v>1639</v>
      </c>
      <c r="D414" s="41" t="s">
        <v>1639</v>
      </c>
      <c r="E414" s="42" t="s">
        <v>1639</v>
      </c>
      <c r="F414" s="41" t="s">
        <v>1639</v>
      </c>
      <c r="G414" s="41"/>
      <c r="H414" s="41" t="s">
        <v>1639</v>
      </c>
      <c r="I414" s="41" t="s">
        <v>1639</v>
      </c>
      <c r="J414" s="42" t="s">
        <v>1639</v>
      </c>
      <c r="K414" s="41" t="s">
        <v>1639</v>
      </c>
      <c r="L414" s="41" t="s">
        <v>1657</v>
      </c>
    </row>
    <row r="415" spans="1:12" x14ac:dyDescent="0.45">
      <c r="A415" s="39">
        <v>45792</v>
      </c>
      <c r="B415" s="40" t="s">
        <v>955</v>
      </c>
      <c r="C415" s="41" t="s">
        <v>812</v>
      </c>
      <c r="D415" s="41" t="s">
        <v>813</v>
      </c>
      <c r="E415" s="42" t="s">
        <v>1639</v>
      </c>
      <c r="F415" s="41" t="s">
        <v>1639</v>
      </c>
      <c r="G415" s="41"/>
      <c r="H415" s="41" t="s">
        <v>807</v>
      </c>
      <c r="I415" s="41" t="s">
        <v>808</v>
      </c>
      <c r="J415" s="42" t="s">
        <v>1639</v>
      </c>
      <c r="K415" s="41" t="s">
        <v>1639</v>
      </c>
      <c r="L415" s="41" t="s">
        <v>1657</v>
      </c>
    </row>
    <row r="416" spans="1:12" x14ac:dyDescent="0.45">
      <c r="A416" s="39">
        <v>45792</v>
      </c>
      <c r="B416" s="40" t="s">
        <v>964</v>
      </c>
      <c r="C416" s="41" t="s">
        <v>812</v>
      </c>
      <c r="D416" s="41" t="s">
        <v>813</v>
      </c>
      <c r="E416" s="42" t="s">
        <v>1639</v>
      </c>
      <c r="F416" s="41" t="s">
        <v>1639</v>
      </c>
      <c r="G416" s="41"/>
      <c r="H416" s="41" t="s">
        <v>807</v>
      </c>
      <c r="I416" s="41" t="s">
        <v>864</v>
      </c>
      <c r="J416" s="42" t="s">
        <v>1639</v>
      </c>
      <c r="K416" s="41" t="s">
        <v>1639</v>
      </c>
      <c r="L416" s="41" t="s">
        <v>1657</v>
      </c>
    </row>
    <row r="417" spans="1:12" x14ac:dyDescent="0.45">
      <c r="A417" s="39">
        <v>45792</v>
      </c>
      <c r="B417" s="40" t="s">
        <v>1034</v>
      </c>
      <c r="C417" s="41" t="s">
        <v>812</v>
      </c>
      <c r="D417" s="41" t="s">
        <v>813</v>
      </c>
      <c r="E417" s="42" t="s">
        <v>1639</v>
      </c>
      <c r="F417" s="41" t="s">
        <v>1639</v>
      </c>
      <c r="G417" s="41"/>
      <c r="H417" s="41" t="s">
        <v>807</v>
      </c>
      <c r="I417" s="41" t="s">
        <v>864</v>
      </c>
      <c r="J417" s="42" t="s">
        <v>1639</v>
      </c>
      <c r="K417" s="41" t="s">
        <v>1639</v>
      </c>
      <c r="L417" s="41" t="s">
        <v>1657</v>
      </c>
    </row>
    <row r="418" spans="1:12" x14ac:dyDescent="0.45">
      <c r="A418" s="39">
        <v>45792</v>
      </c>
      <c r="B418" s="40" t="s">
        <v>1755</v>
      </c>
      <c r="C418" s="41" t="s">
        <v>1639</v>
      </c>
      <c r="D418" s="41" t="s">
        <v>1639</v>
      </c>
      <c r="E418" s="42" t="s">
        <v>1639</v>
      </c>
      <c r="F418" s="41" t="s">
        <v>1639</v>
      </c>
      <c r="G418" s="41"/>
      <c r="H418" s="41" t="s">
        <v>1639</v>
      </c>
      <c r="I418" s="41" t="s">
        <v>1639</v>
      </c>
      <c r="J418" s="42" t="s">
        <v>1639</v>
      </c>
      <c r="K418" s="41" t="s">
        <v>1637</v>
      </c>
      <c r="L418" s="41" t="s">
        <v>1657</v>
      </c>
    </row>
    <row r="419" spans="1:12" x14ac:dyDescent="0.45">
      <c r="A419" s="39">
        <v>45792</v>
      </c>
      <c r="B419" s="40" t="s">
        <v>1756</v>
      </c>
      <c r="C419" s="41" t="s">
        <v>1639</v>
      </c>
      <c r="D419" s="41" t="s">
        <v>1639</v>
      </c>
      <c r="E419" s="42" t="s">
        <v>1639</v>
      </c>
      <c r="F419" s="41" t="s">
        <v>1639</v>
      </c>
      <c r="G419" s="41"/>
      <c r="H419" s="41" t="s">
        <v>1639</v>
      </c>
      <c r="I419" s="41" t="s">
        <v>1639</v>
      </c>
      <c r="J419" s="42" t="s">
        <v>1639</v>
      </c>
      <c r="K419" s="41" t="s">
        <v>1637</v>
      </c>
      <c r="L419" s="41" t="s">
        <v>1657</v>
      </c>
    </row>
    <row r="420" spans="1:12" x14ac:dyDescent="0.45">
      <c r="A420" s="39">
        <v>45792</v>
      </c>
      <c r="B420" s="40" t="s">
        <v>1164</v>
      </c>
      <c r="C420" s="41" t="s">
        <v>807</v>
      </c>
      <c r="D420" s="41" t="s">
        <v>808</v>
      </c>
      <c r="E420" s="42" t="s">
        <v>1639</v>
      </c>
      <c r="F420" s="41" t="s">
        <v>1639</v>
      </c>
      <c r="G420" s="41"/>
      <c r="H420" s="41" t="s">
        <v>812</v>
      </c>
      <c r="I420" s="41" t="s">
        <v>813</v>
      </c>
      <c r="J420" s="42" t="s">
        <v>1639</v>
      </c>
      <c r="K420" s="41" t="s">
        <v>1639</v>
      </c>
      <c r="L420" s="41" t="s">
        <v>1657</v>
      </c>
    </row>
    <row r="421" spans="1:12" x14ac:dyDescent="0.45">
      <c r="A421" s="39">
        <v>45792</v>
      </c>
      <c r="B421" s="40" t="s">
        <v>1175</v>
      </c>
      <c r="C421" s="41" t="s">
        <v>1639</v>
      </c>
      <c r="D421" s="41" t="s">
        <v>808</v>
      </c>
      <c r="E421" s="42" t="s">
        <v>1639</v>
      </c>
      <c r="F421" s="41" t="s">
        <v>1639</v>
      </c>
      <c r="G421" s="41"/>
      <c r="H421" s="41" t="s">
        <v>1639</v>
      </c>
      <c r="I421" s="41" t="s">
        <v>813</v>
      </c>
      <c r="J421" s="42" t="s">
        <v>1639</v>
      </c>
      <c r="K421" s="41" t="s">
        <v>1639</v>
      </c>
      <c r="L421" s="41" t="s">
        <v>1657</v>
      </c>
    </row>
    <row r="422" spans="1:12" x14ac:dyDescent="0.45">
      <c r="A422" s="39">
        <v>45792</v>
      </c>
      <c r="B422" s="40" t="s">
        <v>1242</v>
      </c>
      <c r="C422" s="41" t="s">
        <v>812</v>
      </c>
      <c r="D422" s="41" t="s">
        <v>813</v>
      </c>
      <c r="E422" s="42" t="s">
        <v>1639</v>
      </c>
      <c r="F422" s="41" t="s">
        <v>1639</v>
      </c>
      <c r="G422" s="41"/>
      <c r="H422" s="41" t="s">
        <v>807</v>
      </c>
      <c r="I422" s="41" t="s">
        <v>808</v>
      </c>
      <c r="J422" s="42" t="s">
        <v>1639</v>
      </c>
      <c r="K422" s="41" t="s">
        <v>1639</v>
      </c>
      <c r="L422" s="41" t="s">
        <v>1657</v>
      </c>
    </row>
    <row r="423" spans="1:12" x14ac:dyDescent="0.45">
      <c r="A423" s="39">
        <v>45792</v>
      </c>
      <c r="B423" s="40" t="s">
        <v>1243</v>
      </c>
      <c r="C423" s="41" t="s">
        <v>812</v>
      </c>
      <c r="D423" s="41" t="s">
        <v>813</v>
      </c>
      <c r="E423" s="42" t="s">
        <v>1639</v>
      </c>
      <c r="F423" s="41" t="s">
        <v>1639</v>
      </c>
      <c r="G423" s="41"/>
      <c r="H423" s="41" t="s">
        <v>807</v>
      </c>
      <c r="I423" s="41" t="s">
        <v>808</v>
      </c>
      <c r="J423" s="42" t="s">
        <v>1639</v>
      </c>
      <c r="K423" s="41" t="s">
        <v>1639</v>
      </c>
      <c r="L423" s="41" t="s">
        <v>1657</v>
      </c>
    </row>
    <row r="424" spans="1:12" x14ac:dyDescent="0.45">
      <c r="A424" s="39">
        <v>45792</v>
      </c>
      <c r="B424" s="40" t="s">
        <v>1244</v>
      </c>
      <c r="C424" s="41" t="s">
        <v>812</v>
      </c>
      <c r="D424" s="41" t="s">
        <v>813</v>
      </c>
      <c r="E424" s="42" t="s">
        <v>1639</v>
      </c>
      <c r="F424" s="41" t="s">
        <v>1639</v>
      </c>
      <c r="G424" s="41"/>
      <c r="H424" s="41" t="s">
        <v>807</v>
      </c>
      <c r="I424" s="41" t="s">
        <v>808</v>
      </c>
      <c r="J424" s="42" t="s">
        <v>1639</v>
      </c>
      <c r="K424" s="41" t="s">
        <v>1639</v>
      </c>
      <c r="L424" s="41" t="s">
        <v>1657</v>
      </c>
    </row>
    <row r="425" spans="1:12" x14ac:dyDescent="0.45">
      <c r="A425" s="39">
        <v>45792</v>
      </c>
      <c r="B425" s="40" t="s">
        <v>1246</v>
      </c>
      <c r="C425" s="41" t="s">
        <v>812</v>
      </c>
      <c r="D425" s="41" t="s">
        <v>813</v>
      </c>
      <c r="E425" s="42" t="s">
        <v>1639</v>
      </c>
      <c r="F425" s="41" t="s">
        <v>1639</v>
      </c>
      <c r="G425" s="41"/>
      <c r="H425" s="41" t="s">
        <v>807</v>
      </c>
      <c r="I425" s="41" t="s">
        <v>808</v>
      </c>
      <c r="J425" s="42" t="s">
        <v>1639</v>
      </c>
      <c r="K425" s="41" t="s">
        <v>1639</v>
      </c>
      <c r="L425" s="41" t="s">
        <v>1657</v>
      </c>
    </row>
    <row r="426" spans="1:12" x14ac:dyDescent="0.45">
      <c r="A426" s="39">
        <v>45792</v>
      </c>
      <c r="B426" s="40" t="s">
        <v>1330</v>
      </c>
      <c r="C426" s="41" t="s">
        <v>812</v>
      </c>
      <c r="D426" s="41" t="s">
        <v>813</v>
      </c>
      <c r="E426" s="42" t="s">
        <v>1639</v>
      </c>
      <c r="F426" s="41" t="s">
        <v>1639</v>
      </c>
      <c r="G426" s="41"/>
      <c r="H426" s="41" t="s">
        <v>807</v>
      </c>
      <c r="I426" s="41" t="s">
        <v>864</v>
      </c>
      <c r="J426" s="42" t="s">
        <v>1639</v>
      </c>
      <c r="K426" s="41" t="s">
        <v>1639</v>
      </c>
      <c r="L426" s="41" t="s">
        <v>1657</v>
      </c>
    </row>
    <row r="427" spans="1:12" x14ac:dyDescent="0.45">
      <c r="A427" s="39">
        <v>45792</v>
      </c>
      <c r="B427" s="40" t="s">
        <v>1394</v>
      </c>
      <c r="C427" s="41" t="s">
        <v>1639</v>
      </c>
      <c r="D427" s="41" t="s">
        <v>808</v>
      </c>
      <c r="E427" s="42" t="s">
        <v>1639</v>
      </c>
      <c r="F427" s="41" t="s">
        <v>1639</v>
      </c>
      <c r="G427" s="41"/>
      <c r="H427" s="41" t="s">
        <v>1639</v>
      </c>
      <c r="I427" s="41" t="s">
        <v>813</v>
      </c>
      <c r="J427" s="42" t="s">
        <v>1639</v>
      </c>
      <c r="K427" s="41" t="s">
        <v>1639</v>
      </c>
      <c r="L427" s="41" t="s">
        <v>1657</v>
      </c>
    </row>
    <row r="428" spans="1:12" x14ac:dyDescent="0.45">
      <c r="A428" s="39">
        <v>45792</v>
      </c>
      <c r="B428" s="40" t="s">
        <v>1395</v>
      </c>
      <c r="C428" s="41" t="s">
        <v>1639</v>
      </c>
      <c r="D428" s="41" t="s">
        <v>808</v>
      </c>
      <c r="E428" s="42" t="s">
        <v>1639</v>
      </c>
      <c r="F428" s="41" t="s">
        <v>1639</v>
      </c>
      <c r="G428" s="41"/>
      <c r="H428" s="41" t="s">
        <v>1639</v>
      </c>
      <c r="I428" s="41" t="s">
        <v>813</v>
      </c>
      <c r="J428" s="42" t="s">
        <v>1639</v>
      </c>
      <c r="K428" s="41" t="s">
        <v>1639</v>
      </c>
      <c r="L428" s="41" t="s">
        <v>1657</v>
      </c>
    </row>
    <row r="429" spans="1:12" x14ac:dyDescent="0.45">
      <c r="A429" s="39">
        <v>45792</v>
      </c>
      <c r="B429" s="40" t="s">
        <v>1575</v>
      </c>
      <c r="C429" s="41" t="s">
        <v>812</v>
      </c>
      <c r="D429" s="41" t="s">
        <v>813</v>
      </c>
      <c r="E429" s="42" t="s">
        <v>1639</v>
      </c>
      <c r="F429" s="41" t="s">
        <v>1639</v>
      </c>
      <c r="G429" s="41"/>
      <c r="H429" s="41" t="s">
        <v>807</v>
      </c>
      <c r="I429" s="41" t="s">
        <v>864</v>
      </c>
      <c r="J429" s="42" t="s">
        <v>1639</v>
      </c>
      <c r="K429" s="41" t="s">
        <v>1639</v>
      </c>
      <c r="L429" s="41" t="s">
        <v>1657</v>
      </c>
    </row>
    <row r="430" spans="1:12" x14ac:dyDescent="0.45">
      <c r="A430" s="39">
        <v>45792</v>
      </c>
      <c r="B430" s="40" t="s">
        <v>1590</v>
      </c>
      <c r="C430" s="41" t="s">
        <v>807</v>
      </c>
      <c r="D430" s="41" t="s">
        <v>808</v>
      </c>
      <c r="E430" s="42" t="s">
        <v>1639</v>
      </c>
      <c r="F430" s="41" t="s">
        <v>1639</v>
      </c>
      <c r="G430" s="41"/>
      <c r="H430" s="41" t="s">
        <v>812</v>
      </c>
      <c r="I430" s="41" t="s">
        <v>813</v>
      </c>
      <c r="J430" s="42" t="s">
        <v>1639</v>
      </c>
      <c r="K430" s="41" t="s">
        <v>1639</v>
      </c>
      <c r="L430" s="41" t="s">
        <v>1657</v>
      </c>
    </row>
    <row r="431" spans="1:12" x14ac:dyDescent="0.45">
      <c r="A431" s="39">
        <v>45785</v>
      </c>
      <c r="B431" s="40" t="s">
        <v>1668</v>
      </c>
      <c r="C431" s="41" t="s">
        <v>1639</v>
      </c>
      <c r="D431" s="41" t="s">
        <v>1639</v>
      </c>
      <c r="E431" s="42" t="s">
        <v>1639</v>
      </c>
      <c r="F431" s="41" t="s">
        <v>1639</v>
      </c>
      <c r="G431" s="41"/>
      <c r="H431" s="41" t="s">
        <v>1639</v>
      </c>
      <c r="I431" s="41" t="s">
        <v>1639</v>
      </c>
      <c r="J431" s="42" t="s">
        <v>1639</v>
      </c>
      <c r="K431" s="41" t="s">
        <v>1637</v>
      </c>
      <c r="L431" s="41" t="s">
        <v>1657</v>
      </c>
    </row>
    <row r="432" spans="1:12" x14ac:dyDescent="0.45">
      <c r="A432" s="39">
        <v>45785</v>
      </c>
      <c r="B432" s="40" t="s">
        <v>1670</v>
      </c>
      <c r="C432" s="41" t="s">
        <v>1639</v>
      </c>
      <c r="D432" s="41" t="s">
        <v>1639</v>
      </c>
      <c r="E432" s="42" t="s">
        <v>1639</v>
      </c>
      <c r="F432" s="41" t="s">
        <v>1639</v>
      </c>
      <c r="G432" s="41"/>
      <c r="H432" s="41" t="s">
        <v>1639</v>
      </c>
      <c r="I432" s="41" t="s">
        <v>1639</v>
      </c>
      <c r="J432" s="42" t="s">
        <v>1639</v>
      </c>
      <c r="K432" s="41" t="s">
        <v>1637</v>
      </c>
      <c r="L432" s="41" t="s">
        <v>1657</v>
      </c>
    </row>
    <row r="433" spans="1:12" x14ac:dyDescent="0.45">
      <c r="A433" s="39">
        <v>45785</v>
      </c>
      <c r="B433" s="40" t="s">
        <v>1671</v>
      </c>
      <c r="C433" s="41" t="s">
        <v>1639</v>
      </c>
      <c r="D433" s="41" t="s">
        <v>1639</v>
      </c>
      <c r="E433" s="42" t="s">
        <v>1639</v>
      </c>
      <c r="F433" s="41" t="s">
        <v>1639</v>
      </c>
      <c r="G433" s="41"/>
      <c r="H433" s="41" t="s">
        <v>1639</v>
      </c>
      <c r="I433" s="41" t="s">
        <v>1639</v>
      </c>
      <c r="J433" s="42" t="s">
        <v>1639</v>
      </c>
      <c r="K433" s="41" t="s">
        <v>1637</v>
      </c>
      <c r="L433" s="41" t="s">
        <v>1657</v>
      </c>
    </row>
    <row r="434" spans="1:12" x14ac:dyDescent="0.45">
      <c r="A434" s="39">
        <v>45764</v>
      </c>
      <c r="B434" s="40" t="s">
        <v>1092</v>
      </c>
      <c r="C434" s="41" t="s">
        <v>807</v>
      </c>
      <c r="D434" s="41" t="s">
        <v>808</v>
      </c>
      <c r="E434" s="42" t="s">
        <v>1639</v>
      </c>
      <c r="F434" s="41" t="s">
        <v>1639</v>
      </c>
      <c r="G434" s="41"/>
      <c r="H434" s="41" t="s">
        <v>1093</v>
      </c>
      <c r="I434" s="41" t="s">
        <v>864</v>
      </c>
      <c r="J434" s="42" t="s">
        <v>1639</v>
      </c>
      <c r="K434" s="41" t="s">
        <v>1639</v>
      </c>
      <c r="L434" s="41" t="s">
        <v>1657</v>
      </c>
    </row>
    <row r="435" spans="1:12" x14ac:dyDescent="0.45">
      <c r="A435" s="39">
        <v>45764</v>
      </c>
      <c r="B435" s="40" t="s">
        <v>1370</v>
      </c>
      <c r="C435" s="41" t="s">
        <v>812</v>
      </c>
      <c r="D435" s="41" t="s">
        <v>1639</v>
      </c>
      <c r="E435" s="42" t="s">
        <v>1639</v>
      </c>
      <c r="F435" s="41" t="s">
        <v>1639</v>
      </c>
      <c r="G435" s="41"/>
      <c r="H435" s="41" t="s">
        <v>807</v>
      </c>
      <c r="I435" s="41" t="s">
        <v>1639</v>
      </c>
      <c r="J435" s="42" t="s">
        <v>1639</v>
      </c>
      <c r="K435" s="41" t="s">
        <v>1639</v>
      </c>
      <c r="L435" s="41"/>
    </row>
    <row r="436" spans="1:12" x14ac:dyDescent="0.45">
      <c r="A436" s="39">
        <v>45764</v>
      </c>
      <c r="B436" s="40" t="s">
        <v>1531</v>
      </c>
      <c r="C436" s="41" t="s">
        <v>1639</v>
      </c>
      <c r="D436" s="41" t="s">
        <v>1639</v>
      </c>
      <c r="E436" s="42" t="s">
        <v>1639</v>
      </c>
      <c r="F436" s="41" t="s">
        <v>1639</v>
      </c>
      <c r="G436" s="41"/>
      <c r="H436" s="41" t="s">
        <v>1639</v>
      </c>
      <c r="I436" s="41" t="s">
        <v>1639</v>
      </c>
      <c r="J436" s="42" t="s">
        <v>1758</v>
      </c>
      <c r="K436" s="41" t="s">
        <v>1639</v>
      </c>
      <c r="L436" s="41" t="s">
        <v>1657</v>
      </c>
    </row>
    <row r="437" spans="1:12" x14ac:dyDescent="0.45">
      <c r="A437" s="39">
        <v>45764</v>
      </c>
      <c r="B437" s="40" t="s">
        <v>1167</v>
      </c>
      <c r="C437" s="41" t="s">
        <v>1639</v>
      </c>
      <c r="D437" s="41" t="s">
        <v>1639</v>
      </c>
      <c r="E437" s="42" t="s">
        <v>1639</v>
      </c>
      <c r="F437" s="41" t="s">
        <v>1639</v>
      </c>
      <c r="G437" s="41"/>
      <c r="H437" s="41" t="s">
        <v>867</v>
      </c>
      <c r="I437" s="41" t="s">
        <v>810</v>
      </c>
      <c r="J437" s="42" t="s">
        <v>1639</v>
      </c>
      <c r="K437" s="41" t="s">
        <v>1638</v>
      </c>
      <c r="L437" s="41"/>
    </row>
    <row r="438" spans="1:12" x14ac:dyDescent="0.45">
      <c r="A438" s="39">
        <v>45757</v>
      </c>
      <c r="B438" s="40" t="s">
        <v>1243</v>
      </c>
      <c r="C438" s="41" t="s">
        <v>807</v>
      </c>
      <c r="D438" s="41" t="s">
        <v>864</v>
      </c>
      <c r="E438" s="42" t="s">
        <v>1763</v>
      </c>
      <c r="F438" s="41" t="s">
        <v>1639</v>
      </c>
      <c r="G438" s="41"/>
      <c r="H438" s="41" t="s">
        <v>812</v>
      </c>
      <c r="I438" s="41" t="s">
        <v>813</v>
      </c>
      <c r="J438" s="42" t="s">
        <v>1639</v>
      </c>
      <c r="K438" s="41" t="s">
        <v>1639</v>
      </c>
      <c r="L438" s="41"/>
    </row>
    <row r="439" spans="1:12" x14ac:dyDescent="0.45">
      <c r="A439" s="39">
        <v>45757</v>
      </c>
      <c r="B439" s="40" t="s">
        <v>1368</v>
      </c>
      <c r="C439" s="41" t="s">
        <v>1639</v>
      </c>
      <c r="D439" s="41" t="s">
        <v>1639</v>
      </c>
      <c r="E439" s="42" t="s">
        <v>1639</v>
      </c>
      <c r="F439" s="41" t="s">
        <v>1639</v>
      </c>
      <c r="G439" s="41"/>
      <c r="H439" s="41" t="s">
        <v>1639</v>
      </c>
      <c r="I439" s="41" t="s">
        <v>1639</v>
      </c>
      <c r="J439" s="42" t="s">
        <v>1639</v>
      </c>
      <c r="K439" s="41" t="s">
        <v>1639</v>
      </c>
      <c r="L439" s="41" t="s">
        <v>1657</v>
      </c>
    </row>
    <row r="440" spans="1:12" x14ac:dyDescent="0.45">
      <c r="A440" s="39">
        <v>45757</v>
      </c>
      <c r="B440" s="40" t="s">
        <v>1550</v>
      </c>
      <c r="C440" s="41" t="s">
        <v>1639</v>
      </c>
      <c r="D440" s="41" t="s">
        <v>1639</v>
      </c>
      <c r="E440" s="42" t="s">
        <v>1639</v>
      </c>
      <c r="F440" s="41" t="s">
        <v>1639</v>
      </c>
      <c r="G440" s="41"/>
      <c r="H440" s="41" t="s">
        <v>1639</v>
      </c>
      <c r="I440" s="41" t="s">
        <v>1639</v>
      </c>
      <c r="J440" s="42" t="s">
        <v>1639</v>
      </c>
      <c r="K440" s="41" t="s">
        <v>1639</v>
      </c>
      <c r="L440" s="41" t="s">
        <v>1657</v>
      </c>
    </row>
    <row r="441" spans="1:12" x14ac:dyDescent="0.45">
      <c r="A441" s="39">
        <v>45750</v>
      </c>
      <c r="B441" s="40" t="s">
        <v>1029</v>
      </c>
      <c r="C441" s="41" t="s">
        <v>807</v>
      </c>
      <c r="D441" s="41" t="s">
        <v>864</v>
      </c>
      <c r="E441" s="42" t="s">
        <v>1764</v>
      </c>
      <c r="F441" s="41" t="s">
        <v>1639</v>
      </c>
      <c r="G441" s="41"/>
      <c r="H441" s="41" t="s">
        <v>812</v>
      </c>
      <c r="I441" s="41" t="s">
        <v>813</v>
      </c>
      <c r="J441" s="42" t="s">
        <v>1639</v>
      </c>
      <c r="K441" s="41" t="s">
        <v>1639</v>
      </c>
      <c r="L441" s="41"/>
    </row>
    <row r="442" spans="1:12" x14ac:dyDescent="0.45">
      <c r="A442" s="39">
        <v>45750</v>
      </c>
      <c r="B442" s="40" t="s">
        <v>1110</v>
      </c>
      <c r="C442" s="41" t="s">
        <v>1639</v>
      </c>
      <c r="D442" s="41" t="s">
        <v>808</v>
      </c>
      <c r="E442" s="42" t="s">
        <v>1765</v>
      </c>
      <c r="F442" s="41" t="s">
        <v>1639</v>
      </c>
      <c r="G442" s="41"/>
      <c r="H442" s="41" t="s">
        <v>1639</v>
      </c>
      <c r="I442" s="41" t="s">
        <v>813</v>
      </c>
      <c r="J442" s="42" t="s">
        <v>1639</v>
      </c>
      <c r="K442" s="41" t="s">
        <v>1639</v>
      </c>
      <c r="L442" s="41"/>
    </row>
    <row r="443" spans="1:12" x14ac:dyDescent="0.45">
      <c r="A443" s="39">
        <v>45750</v>
      </c>
      <c r="B443" s="40" t="s">
        <v>1119</v>
      </c>
      <c r="C443" s="41" t="s">
        <v>807</v>
      </c>
      <c r="D443" s="41" t="s">
        <v>864</v>
      </c>
      <c r="E443" s="42" t="s">
        <v>1765</v>
      </c>
      <c r="F443" s="41" t="s">
        <v>1639</v>
      </c>
      <c r="G443" s="41"/>
      <c r="H443" s="41" t="s">
        <v>812</v>
      </c>
      <c r="I443" s="41" t="s">
        <v>813</v>
      </c>
      <c r="J443" s="42" t="s">
        <v>1639</v>
      </c>
      <c r="K443" s="41" t="s">
        <v>1639</v>
      </c>
      <c r="L443" s="41"/>
    </row>
    <row r="444" spans="1:12" x14ac:dyDescent="0.45">
      <c r="A444" s="39">
        <v>45750</v>
      </c>
      <c r="B444" s="40" t="s">
        <v>1120</v>
      </c>
      <c r="C444" s="41" t="s">
        <v>1093</v>
      </c>
      <c r="D444" s="41" t="s">
        <v>864</v>
      </c>
      <c r="E444" s="42" t="s">
        <v>1765</v>
      </c>
      <c r="F444" s="41" t="s">
        <v>1639</v>
      </c>
      <c r="G444" s="41"/>
      <c r="H444" s="41" t="s">
        <v>812</v>
      </c>
      <c r="I444" s="41" t="s">
        <v>813</v>
      </c>
      <c r="J444" s="42" t="s">
        <v>1639</v>
      </c>
      <c r="K444" s="41" t="s">
        <v>1639</v>
      </c>
      <c r="L444" s="41"/>
    </row>
    <row r="445" spans="1:12" x14ac:dyDescent="0.45">
      <c r="A445" s="39">
        <v>45750</v>
      </c>
      <c r="B445" s="40" t="s">
        <v>1142</v>
      </c>
      <c r="C445" s="41" t="s">
        <v>1639</v>
      </c>
      <c r="D445" s="41" t="s">
        <v>808</v>
      </c>
      <c r="E445" s="42" t="s">
        <v>1764</v>
      </c>
      <c r="F445" s="41" t="s">
        <v>1639</v>
      </c>
      <c r="G445" s="41"/>
      <c r="H445" s="41" t="s">
        <v>1639</v>
      </c>
      <c r="I445" s="41" t="s">
        <v>813</v>
      </c>
      <c r="J445" s="42" t="s">
        <v>1639</v>
      </c>
      <c r="K445" s="41" t="s">
        <v>1639</v>
      </c>
      <c r="L445" s="41"/>
    </row>
    <row r="446" spans="1:12" x14ac:dyDescent="0.45">
      <c r="A446" s="39">
        <v>45750</v>
      </c>
      <c r="B446" s="40" t="s">
        <v>1143</v>
      </c>
      <c r="C446" s="41" t="s">
        <v>1639</v>
      </c>
      <c r="D446" s="41" t="s">
        <v>808</v>
      </c>
      <c r="E446" s="42" t="s">
        <v>1764</v>
      </c>
      <c r="F446" s="41" t="s">
        <v>1639</v>
      </c>
      <c r="G446" s="41"/>
      <c r="H446" s="41" t="s">
        <v>1639</v>
      </c>
      <c r="I446" s="41" t="s">
        <v>813</v>
      </c>
      <c r="J446" s="42" t="s">
        <v>1639</v>
      </c>
      <c r="K446" s="41" t="s">
        <v>1639</v>
      </c>
      <c r="L446" s="41"/>
    </row>
    <row r="447" spans="1:12" x14ac:dyDescent="0.45">
      <c r="A447" s="39">
        <v>45750</v>
      </c>
      <c r="B447" s="40" t="s">
        <v>1153</v>
      </c>
      <c r="C447" s="41" t="s">
        <v>807</v>
      </c>
      <c r="D447" s="41" t="s">
        <v>864</v>
      </c>
      <c r="E447" s="42" t="s">
        <v>1764</v>
      </c>
      <c r="F447" s="41" t="s">
        <v>1639</v>
      </c>
      <c r="G447" s="41"/>
      <c r="H447" s="41" t="s">
        <v>812</v>
      </c>
      <c r="I447" s="41" t="s">
        <v>813</v>
      </c>
      <c r="J447" s="42" t="s">
        <v>1639</v>
      </c>
      <c r="K447" s="41" t="s">
        <v>1639</v>
      </c>
      <c r="L447" s="41"/>
    </row>
    <row r="448" spans="1:12" x14ac:dyDescent="0.45">
      <c r="A448" s="39">
        <v>45750</v>
      </c>
      <c r="B448" s="40" t="s">
        <v>1170</v>
      </c>
      <c r="C448" s="41" t="s">
        <v>807</v>
      </c>
      <c r="D448" s="41" t="s">
        <v>808</v>
      </c>
      <c r="E448" s="42" t="s">
        <v>1764</v>
      </c>
      <c r="F448" s="41" t="s">
        <v>1639</v>
      </c>
      <c r="G448" s="41"/>
      <c r="H448" s="41" t="s">
        <v>812</v>
      </c>
      <c r="I448" s="41" t="s">
        <v>813</v>
      </c>
      <c r="J448" s="42" t="s">
        <v>1639</v>
      </c>
      <c r="K448" s="41" t="s">
        <v>1639</v>
      </c>
      <c r="L448" s="41"/>
    </row>
    <row r="449" spans="1:12" x14ac:dyDescent="0.45">
      <c r="A449" s="39">
        <v>45750</v>
      </c>
      <c r="B449" s="40" t="s">
        <v>1215</v>
      </c>
      <c r="C449" s="41" t="s">
        <v>807</v>
      </c>
      <c r="D449" s="41" t="s">
        <v>808</v>
      </c>
      <c r="E449" s="42" t="s">
        <v>1764</v>
      </c>
      <c r="F449" s="41" t="s">
        <v>1639</v>
      </c>
      <c r="G449" s="41"/>
      <c r="H449" s="41" t="s">
        <v>812</v>
      </c>
      <c r="I449" s="41" t="s">
        <v>813</v>
      </c>
      <c r="J449" s="42" t="s">
        <v>1639</v>
      </c>
      <c r="K449" s="41" t="s">
        <v>1639</v>
      </c>
      <c r="L449" s="41"/>
    </row>
    <row r="450" spans="1:12" x14ac:dyDescent="0.45">
      <c r="A450" s="39">
        <v>45750</v>
      </c>
      <c r="B450" s="40" t="s">
        <v>1243</v>
      </c>
      <c r="C450" s="41" t="s">
        <v>1639</v>
      </c>
      <c r="D450" s="41" t="s">
        <v>1639</v>
      </c>
      <c r="E450" s="42" t="s">
        <v>1639</v>
      </c>
      <c r="F450" s="41" t="s">
        <v>1639</v>
      </c>
      <c r="G450" s="41"/>
      <c r="H450" s="41" t="s">
        <v>1639</v>
      </c>
      <c r="I450" s="41" t="s">
        <v>1639</v>
      </c>
      <c r="J450" s="42" t="s">
        <v>1763</v>
      </c>
      <c r="K450" s="41" t="s">
        <v>1639</v>
      </c>
      <c r="L450" s="41" t="s">
        <v>1657</v>
      </c>
    </row>
    <row r="451" spans="1:12" x14ac:dyDescent="0.45">
      <c r="A451" s="39">
        <v>45750</v>
      </c>
      <c r="B451" s="40" t="s">
        <v>1331</v>
      </c>
      <c r="C451" s="41" t="s">
        <v>1639</v>
      </c>
      <c r="D451" s="41" t="s">
        <v>808</v>
      </c>
      <c r="E451" s="42" t="s">
        <v>1764</v>
      </c>
      <c r="F451" s="41" t="s">
        <v>1639</v>
      </c>
      <c r="G451" s="41"/>
      <c r="H451" s="41" t="s">
        <v>1639</v>
      </c>
      <c r="I451" s="41" t="s">
        <v>813</v>
      </c>
      <c r="J451" s="42" t="s">
        <v>1639</v>
      </c>
      <c r="K451" s="41" t="s">
        <v>1639</v>
      </c>
      <c r="L451" s="41"/>
    </row>
    <row r="452" spans="1:12" x14ac:dyDescent="0.45">
      <c r="A452" s="39">
        <v>45750</v>
      </c>
      <c r="B452" s="40" t="s">
        <v>1332</v>
      </c>
      <c r="C452" s="41" t="s">
        <v>1639</v>
      </c>
      <c r="D452" s="41" t="s">
        <v>808</v>
      </c>
      <c r="E452" s="42" t="s">
        <v>1764</v>
      </c>
      <c r="F452" s="41" t="s">
        <v>1639</v>
      </c>
      <c r="G452" s="41"/>
      <c r="H452" s="41" t="s">
        <v>1639</v>
      </c>
      <c r="I452" s="41" t="s">
        <v>813</v>
      </c>
      <c r="J452" s="42" t="s">
        <v>1639</v>
      </c>
      <c r="K452" s="41" t="s">
        <v>1639</v>
      </c>
      <c r="L452" s="41"/>
    </row>
    <row r="453" spans="1:12" x14ac:dyDescent="0.45">
      <c r="A453" s="39">
        <v>45750</v>
      </c>
      <c r="B453" s="40" t="s">
        <v>1333</v>
      </c>
      <c r="C453" s="41" t="s">
        <v>1639</v>
      </c>
      <c r="D453" s="41" t="s">
        <v>808</v>
      </c>
      <c r="E453" s="42" t="s">
        <v>1764</v>
      </c>
      <c r="F453" s="41" t="s">
        <v>1639</v>
      </c>
      <c r="G453" s="41"/>
      <c r="H453" s="41" t="s">
        <v>1639</v>
      </c>
      <c r="I453" s="41" t="s">
        <v>813</v>
      </c>
      <c r="J453" s="42" t="s">
        <v>1639</v>
      </c>
      <c r="K453" s="41" t="s">
        <v>1639</v>
      </c>
      <c r="L453" s="41"/>
    </row>
    <row r="454" spans="1:12" x14ac:dyDescent="0.45">
      <c r="A454" s="39">
        <v>45750</v>
      </c>
      <c r="B454" s="40" t="s">
        <v>1345</v>
      </c>
      <c r="C454" s="41" t="s">
        <v>1093</v>
      </c>
      <c r="D454" s="41" t="s">
        <v>864</v>
      </c>
      <c r="E454" s="42" t="s">
        <v>1765</v>
      </c>
      <c r="F454" s="41" t="s">
        <v>1639</v>
      </c>
      <c r="G454" s="41"/>
      <c r="H454" s="41" t="s">
        <v>812</v>
      </c>
      <c r="I454" s="41" t="s">
        <v>813</v>
      </c>
      <c r="J454" s="42" t="s">
        <v>1639</v>
      </c>
      <c r="K454" s="41" t="s">
        <v>1639</v>
      </c>
      <c r="L454" s="41"/>
    </row>
    <row r="455" spans="1:12" x14ac:dyDescent="0.45">
      <c r="A455" s="39">
        <v>45750</v>
      </c>
      <c r="B455" s="40" t="s">
        <v>1766</v>
      </c>
      <c r="C455" s="41" t="s">
        <v>807</v>
      </c>
      <c r="D455" s="41" t="s">
        <v>864</v>
      </c>
      <c r="E455" s="42" t="s">
        <v>1639</v>
      </c>
      <c r="F455" s="41" t="s">
        <v>1665</v>
      </c>
      <c r="G455" s="41"/>
      <c r="H455" s="41" t="s">
        <v>1639</v>
      </c>
      <c r="I455" s="41" t="s">
        <v>1639</v>
      </c>
      <c r="J455" s="42" t="s">
        <v>1639</v>
      </c>
      <c r="K455" s="41" t="s">
        <v>1639</v>
      </c>
      <c r="L455" s="41" t="s">
        <v>1662</v>
      </c>
    </row>
    <row r="456" spans="1:12" x14ac:dyDescent="0.45">
      <c r="A456" s="39">
        <v>45750</v>
      </c>
      <c r="B456" s="40" t="s">
        <v>1767</v>
      </c>
      <c r="C456" s="41" t="s">
        <v>812</v>
      </c>
      <c r="D456" s="41" t="s">
        <v>813</v>
      </c>
      <c r="E456" s="42" t="s">
        <v>1639</v>
      </c>
      <c r="F456" s="41" t="s">
        <v>1637</v>
      </c>
      <c r="G456" s="41"/>
      <c r="H456" s="41" t="s">
        <v>1639</v>
      </c>
      <c r="I456" s="41" t="s">
        <v>1639</v>
      </c>
      <c r="J456" s="42" t="s">
        <v>1639</v>
      </c>
      <c r="K456" s="41" t="s">
        <v>1639</v>
      </c>
      <c r="L456" s="41" t="s">
        <v>1662</v>
      </c>
    </row>
    <row r="457" spans="1:12" x14ac:dyDescent="0.45">
      <c r="A457" s="39">
        <v>45750</v>
      </c>
      <c r="B457" s="40" t="s">
        <v>1768</v>
      </c>
      <c r="C457" s="41" t="s">
        <v>812</v>
      </c>
      <c r="D457" s="41" t="s">
        <v>813</v>
      </c>
      <c r="E457" s="42" t="s">
        <v>1639</v>
      </c>
      <c r="F457" s="41" t="s">
        <v>1637</v>
      </c>
      <c r="G457" s="41"/>
      <c r="H457" s="41" t="s">
        <v>1639</v>
      </c>
      <c r="I457" s="41" t="s">
        <v>1639</v>
      </c>
      <c r="J457" s="42" t="s">
        <v>1639</v>
      </c>
      <c r="K457" s="41" t="s">
        <v>1639</v>
      </c>
      <c r="L457" s="41" t="s">
        <v>1662</v>
      </c>
    </row>
    <row r="458" spans="1:12" x14ac:dyDescent="0.45">
      <c r="A458" s="39">
        <v>45743</v>
      </c>
      <c r="B458" s="40" t="s">
        <v>1029</v>
      </c>
      <c r="C458" s="41" t="s">
        <v>1639</v>
      </c>
      <c r="D458" s="41" t="s">
        <v>1639</v>
      </c>
      <c r="E458" s="42" t="s">
        <v>1639</v>
      </c>
      <c r="F458" s="41" t="s">
        <v>1639</v>
      </c>
      <c r="G458" s="41"/>
      <c r="H458" s="41" t="s">
        <v>1639</v>
      </c>
      <c r="I458" s="41" t="s">
        <v>1639</v>
      </c>
      <c r="J458" s="42" t="s">
        <v>1764</v>
      </c>
      <c r="K458" s="41" t="s">
        <v>1639</v>
      </c>
      <c r="L458" s="41" t="s">
        <v>1657</v>
      </c>
    </row>
    <row r="459" spans="1:12" x14ac:dyDescent="0.45">
      <c r="A459" s="39">
        <v>45743</v>
      </c>
      <c r="B459" s="40" t="s">
        <v>1142</v>
      </c>
      <c r="C459" s="41" t="s">
        <v>1639</v>
      </c>
      <c r="D459" s="41" t="s">
        <v>1639</v>
      </c>
      <c r="E459" s="42" t="s">
        <v>1639</v>
      </c>
      <c r="F459" s="41" t="s">
        <v>1639</v>
      </c>
      <c r="G459" s="41"/>
      <c r="H459" s="41" t="s">
        <v>1639</v>
      </c>
      <c r="I459" s="41" t="s">
        <v>1639</v>
      </c>
      <c r="J459" s="42" t="s">
        <v>1764</v>
      </c>
      <c r="K459" s="41" t="s">
        <v>1639</v>
      </c>
      <c r="L459" s="41" t="s">
        <v>1657</v>
      </c>
    </row>
    <row r="460" spans="1:12" x14ac:dyDescent="0.45">
      <c r="A460" s="39">
        <v>45743</v>
      </c>
      <c r="B460" s="40" t="s">
        <v>1143</v>
      </c>
      <c r="C460" s="41" t="s">
        <v>1639</v>
      </c>
      <c r="D460" s="41" t="s">
        <v>1639</v>
      </c>
      <c r="E460" s="42" t="s">
        <v>1639</v>
      </c>
      <c r="F460" s="41" t="s">
        <v>1639</v>
      </c>
      <c r="G460" s="41"/>
      <c r="H460" s="41" t="s">
        <v>1639</v>
      </c>
      <c r="I460" s="41" t="s">
        <v>1639</v>
      </c>
      <c r="J460" s="42" t="s">
        <v>1764</v>
      </c>
      <c r="K460" s="41" t="s">
        <v>1639</v>
      </c>
      <c r="L460" s="41" t="s">
        <v>1657</v>
      </c>
    </row>
    <row r="461" spans="1:12" x14ac:dyDescent="0.45">
      <c r="A461" s="39">
        <v>45743</v>
      </c>
      <c r="B461" s="40" t="s">
        <v>1153</v>
      </c>
      <c r="C461" s="41" t="s">
        <v>1639</v>
      </c>
      <c r="D461" s="41" t="s">
        <v>1639</v>
      </c>
      <c r="E461" s="42" t="s">
        <v>1639</v>
      </c>
      <c r="F461" s="41" t="s">
        <v>1639</v>
      </c>
      <c r="G461" s="41"/>
      <c r="H461" s="41" t="s">
        <v>1639</v>
      </c>
      <c r="I461" s="41" t="s">
        <v>1639</v>
      </c>
      <c r="J461" s="42" t="s">
        <v>1764</v>
      </c>
      <c r="K461" s="41" t="s">
        <v>1639</v>
      </c>
      <c r="L461" s="41" t="s">
        <v>1657</v>
      </c>
    </row>
    <row r="462" spans="1:12" x14ac:dyDescent="0.45">
      <c r="A462" s="39">
        <v>45743</v>
      </c>
      <c r="B462" s="40" t="s">
        <v>1170</v>
      </c>
      <c r="C462" s="41" t="s">
        <v>1639</v>
      </c>
      <c r="D462" s="41" t="s">
        <v>1639</v>
      </c>
      <c r="E462" s="42" t="s">
        <v>1639</v>
      </c>
      <c r="F462" s="41" t="s">
        <v>1639</v>
      </c>
      <c r="G462" s="41"/>
      <c r="H462" s="41" t="s">
        <v>1639</v>
      </c>
      <c r="I462" s="41" t="s">
        <v>1639</v>
      </c>
      <c r="J462" s="42" t="s">
        <v>1764</v>
      </c>
      <c r="K462" s="41" t="s">
        <v>1639</v>
      </c>
      <c r="L462" s="41" t="s">
        <v>1657</v>
      </c>
    </row>
    <row r="463" spans="1:12" x14ac:dyDescent="0.45">
      <c r="A463" s="39">
        <v>45743</v>
      </c>
      <c r="B463" s="40" t="s">
        <v>1215</v>
      </c>
      <c r="C463" s="41" t="s">
        <v>1639</v>
      </c>
      <c r="D463" s="41" t="s">
        <v>1639</v>
      </c>
      <c r="E463" s="42" t="s">
        <v>1639</v>
      </c>
      <c r="F463" s="41" t="s">
        <v>1639</v>
      </c>
      <c r="G463" s="41"/>
      <c r="H463" s="41" t="s">
        <v>1639</v>
      </c>
      <c r="I463" s="41" t="s">
        <v>1639</v>
      </c>
      <c r="J463" s="42" t="s">
        <v>1764</v>
      </c>
      <c r="K463" s="41" t="s">
        <v>1639</v>
      </c>
      <c r="L463" s="41" t="s">
        <v>1657</v>
      </c>
    </row>
    <row r="464" spans="1:12" x14ac:dyDescent="0.45">
      <c r="A464" s="39">
        <v>45743</v>
      </c>
      <c r="B464" s="40" t="s">
        <v>1331</v>
      </c>
      <c r="C464" s="41" t="s">
        <v>1639</v>
      </c>
      <c r="D464" s="41" t="s">
        <v>1639</v>
      </c>
      <c r="E464" s="42" t="s">
        <v>1639</v>
      </c>
      <c r="F464" s="41" t="s">
        <v>1639</v>
      </c>
      <c r="G464" s="41"/>
      <c r="H464" s="41" t="s">
        <v>1639</v>
      </c>
      <c r="I464" s="41" t="s">
        <v>1639</v>
      </c>
      <c r="J464" s="42" t="s">
        <v>1764</v>
      </c>
      <c r="K464" s="41" t="s">
        <v>1639</v>
      </c>
      <c r="L464" s="41" t="s">
        <v>1657</v>
      </c>
    </row>
    <row r="465" spans="1:12" x14ac:dyDescent="0.45">
      <c r="A465" s="39">
        <v>45743</v>
      </c>
      <c r="B465" s="40" t="s">
        <v>1332</v>
      </c>
      <c r="C465" s="41" t="s">
        <v>1639</v>
      </c>
      <c r="D465" s="41" t="s">
        <v>1639</v>
      </c>
      <c r="E465" s="42" t="s">
        <v>1639</v>
      </c>
      <c r="F465" s="41" t="s">
        <v>1639</v>
      </c>
      <c r="G465" s="41"/>
      <c r="H465" s="41" t="s">
        <v>1639</v>
      </c>
      <c r="I465" s="41" t="s">
        <v>1639</v>
      </c>
      <c r="J465" s="42" t="s">
        <v>1764</v>
      </c>
      <c r="K465" s="41" t="s">
        <v>1639</v>
      </c>
      <c r="L465" s="41" t="s">
        <v>1657</v>
      </c>
    </row>
    <row r="466" spans="1:12" x14ac:dyDescent="0.45">
      <c r="A466" s="39">
        <v>45743</v>
      </c>
      <c r="B466" s="40" t="s">
        <v>1333</v>
      </c>
      <c r="C466" s="41" t="s">
        <v>1639</v>
      </c>
      <c r="D466" s="41" t="s">
        <v>1639</v>
      </c>
      <c r="E466" s="42" t="s">
        <v>1639</v>
      </c>
      <c r="F466" s="41" t="s">
        <v>1639</v>
      </c>
      <c r="G466" s="41"/>
      <c r="H466" s="41" t="s">
        <v>1639</v>
      </c>
      <c r="I466" s="41" t="s">
        <v>1639</v>
      </c>
      <c r="J466" s="42" t="s">
        <v>1764</v>
      </c>
      <c r="K466" s="41" t="s">
        <v>1639</v>
      </c>
      <c r="L466" s="41" t="s">
        <v>1657</v>
      </c>
    </row>
    <row r="467" spans="1:12" x14ac:dyDescent="0.45">
      <c r="A467" s="39">
        <v>45737</v>
      </c>
      <c r="B467" s="40" t="s">
        <v>1110</v>
      </c>
      <c r="C467" s="41" t="s">
        <v>1639</v>
      </c>
      <c r="D467" s="41" t="s">
        <v>1639</v>
      </c>
      <c r="E467" s="42" t="s">
        <v>1639</v>
      </c>
      <c r="F467" s="41" t="s">
        <v>1639</v>
      </c>
      <c r="G467" s="41"/>
      <c r="H467" s="41" t="s">
        <v>1639</v>
      </c>
      <c r="I467" s="41" t="s">
        <v>1639</v>
      </c>
      <c r="J467" s="42" t="s">
        <v>1765</v>
      </c>
      <c r="K467" s="41" t="s">
        <v>1639</v>
      </c>
      <c r="L467" s="41" t="s">
        <v>1657</v>
      </c>
    </row>
    <row r="468" spans="1:12" x14ac:dyDescent="0.45">
      <c r="A468" s="39">
        <v>45737</v>
      </c>
      <c r="B468" s="40" t="s">
        <v>1119</v>
      </c>
      <c r="C468" s="41" t="s">
        <v>1639</v>
      </c>
      <c r="D468" s="41" t="s">
        <v>1639</v>
      </c>
      <c r="E468" s="42" t="s">
        <v>1769</v>
      </c>
      <c r="F468" s="41" t="s">
        <v>1639</v>
      </c>
      <c r="G468" s="41"/>
      <c r="H468" s="41" t="s">
        <v>1639</v>
      </c>
      <c r="I468" s="41" t="s">
        <v>1639</v>
      </c>
      <c r="J468" s="42" t="s">
        <v>1765</v>
      </c>
      <c r="K468" s="41" t="s">
        <v>1639</v>
      </c>
      <c r="L468" s="41" t="s">
        <v>1657</v>
      </c>
    </row>
    <row r="469" spans="1:12" x14ac:dyDescent="0.45">
      <c r="A469" s="39">
        <v>45737</v>
      </c>
      <c r="B469" s="40" t="s">
        <v>1120</v>
      </c>
      <c r="C469" s="41" t="s">
        <v>1639</v>
      </c>
      <c r="D469" s="41" t="s">
        <v>1639</v>
      </c>
      <c r="E469" s="42" t="s">
        <v>1769</v>
      </c>
      <c r="F469" s="41" t="s">
        <v>1639</v>
      </c>
      <c r="G469" s="41"/>
      <c r="H469" s="41" t="s">
        <v>1639</v>
      </c>
      <c r="I469" s="41" t="s">
        <v>1639</v>
      </c>
      <c r="J469" s="42" t="s">
        <v>1765</v>
      </c>
      <c r="K469" s="41" t="s">
        <v>1639</v>
      </c>
      <c r="L469" s="41" t="s">
        <v>1657</v>
      </c>
    </row>
    <row r="470" spans="1:12" x14ac:dyDescent="0.45">
      <c r="A470" s="39">
        <v>45737</v>
      </c>
      <c r="B470" s="40" t="s">
        <v>1148</v>
      </c>
      <c r="C470" s="41" t="s">
        <v>807</v>
      </c>
      <c r="D470" s="41" t="s">
        <v>808</v>
      </c>
      <c r="E470" s="42" t="s">
        <v>1639</v>
      </c>
      <c r="F470" s="41" t="s">
        <v>1639</v>
      </c>
      <c r="G470" s="41"/>
      <c r="H470" s="41" t="s">
        <v>812</v>
      </c>
      <c r="I470" s="41" t="s">
        <v>813</v>
      </c>
      <c r="J470" s="42" t="s">
        <v>1639</v>
      </c>
      <c r="K470" s="41" t="s">
        <v>1639</v>
      </c>
      <c r="L470" s="41" t="s">
        <v>1657</v>
      </c>
    </row>
    <row r="471" spans="1:12" x14ac:dyDescent="0.45">
      <c r="A471" s="39">
        <v>45737</v>
      </c>
      <c r="B471" s="40" t="s">
        <v>1345</v>
      </c>
      <c r="C471" s="41" t="s">
        <v>1639</v>
      </c>
      <c r="D471" s="41" t="s">
        <v>1639</v>
      </c>
      <c r="E471" s="42" t="s">
        <v>1639</v>
      </c>
      <c r="F471" s="41" t="s">
        <v>1639</v>
      </c>
      <c r="G471" s="41"/>
      <c r="H471" s="41" t="s">
        <v>1639</v>
      </c>
      <c r="I471" s="41" t="s">
        <v>1639</v>
      </c>
      <c r="J471" s="42" t="s">
        <v>1765</v>
      </c>
      <c r="K471" s="41" t="s">
        <v>1639</v>
      </c>
      <c r="L471" s="41" t="s">
        <v>1657</v>
      </c>
    </row>
    <row r="472" spans="1:12" x14ac:dyDescent="0.45">
      <c r="A472" s="39">
        <v>45729</v>
      </c>
      <c r="B472" s="40" t="s">
        <v>1134</v>
      </c>
      <c r="C472" s="41" t="s">
        <v>867</v>
      </c>
      <c r="D472" s="41" t="s">
        <v>810</v>
      </c>
      <c r="E472" s="42" t="s">
        <v>1770</v>
      </c>
      <c r="F472" s="41" t="s">
        <v>1639</v>
      </c>
      <c r="G472" s="41"/>
      <c r="H472" s="41" t="s">
        <v>807</v>
      </c>
      <c r="I472" s="41" t="s">
        <v>808</v>
      </c>
      <c r="J472" s="42" t="s">
        <v>1639</v>
      </c>
      <c r="K472" s="41" t="s">
        <v>1639</v>
      </c>
      <c r="L472" s="41"/>
    </row>
    <row r="473" spans="1:12" x14ac:dyDescent="0.45">
      <c r="A473" s="39">
        <v>45722</v>
      </c>
      <c r="B473" s="40" t="s">
        <v>1134</v>
      </c>
      <c r="C473" s="41" t="s">
        <v>1639</v>
      </c>
      <c r="D473" s="41" t="s">
        <v>1639</v>
      </c>
      <c r="E473" s="42" t="s">
        <v>1771</v>
      </c>
      <c r="F473" s="41" t="s">
        <v>1639</v>
      </c>
      <c r="G473" s="41"/>
      <c r="H473" s="41" t="s">
        <v>1639</v>
      </c>
      <c r="I473" s="41" t="s">
        <v>1639</v>
      </c>
      <c r="J473" s="42" t="s">
        <v>1770</v>
      </c>
      <c r="K473" s="41" t="s">
        <v>1639</v>
      </c>
      <c r="L473" s="41" t="s">
        <v>1657</v>
      </c>
    </row>
    <row r="474" spans="1:12" x14ac:dyDescent="0.45">
      <c r="A474" s="39">
        <v>45722</v>
      </c>
      <c r="B474" s="40" t="s">
        <v>1403</v>
      </c>
      <c r="C474" s="41" t="s">
        <v>1639</v>
      </c>
      <c r="D474" s="41" t="s">
        <v>808</v>
      </c>
      <c r="E474" s="42" t="s">
        <v>1639</v>
      </c>
      <c r="F474" s="41" t="s">
        <v>1639</v>
      </c>
      <c r="G474" s="41"/>
      <c r="H474" s="41" t="s">
        <v>1639</v>
      </c>
      <c r="I474" s="41" t="s">
        <v>864</v>
      </c>
      <c r="J474" s="42" t="s">
        <v>1639</v>
      </c>
      <c r="K474" s="41" t="s">
        <v>1639</v>
      </c>
      <c r="L474" s="41"/>
    </row>
    <row r="475" spans="1:12" x14ac:dyDescent="0.45">
      <c r="A475" s="39">
        <v>45722</v>
      </c>
      <c r="B475" s="40" t="s">
        <v>1404</v>
      </c>
      <c r="C475" s="41" t="s">
        <v>1639</v>
      </c>
      <c r="D475" s="41" t="s">
        <v>808</v>
      </c>
      <c r="E475" s="42" t="s">
        <v>1639</v>
      </c>
      <c r="F475" s="41" t="s">
        <v>1639</v>
      </c>
      <c r="G475" s="41"/>
      <c r="H475" s="41" t="s">
        <v>1639</v>
      </c>
      <c r="I475" s="41" t="s">
        <v>864</v>
      </c>
      <c r="J475" s="42" t="s">
        <v>1639</v>
      </c>
      <c r="K475" s="41" t="s">
        <v>1639</v>
      </c>
      <c r="L475" s="41"/>
    </row>
    <row r="476" spans="1:12" x14ac:dyDescent="0.45">
      <c r="A476" s="39">
        <v>45722</v>
      </c>
      <c r="B476" s="40" t="s">
        <v>1550</v>
      </c>
      <c r="C476" s="41" t="s">
        <v>1639</v>
      </c>
      <c r="D476" s="41" t="s">
        <v>1639</v>
      </c>
      <c r="E476" s="42" t="s">
        <v>1639</v>
      </c>
      <c r="F476" s="41" t="s">
        <v>1639</v>
      </c>
      <c r="G476" s="41"/>
      <c r="H476" s="41" t="s">
        <v>1639</v>
      </c>
      <c r="I476" s="41" t="s">
        <v>1639</v>
      </c>
      <c r="J476" s="42" t="s">
        <v>1639</v>
      </c>
      <c r="K476" s="41" t="s">
        <v>1639</v>
      </c>
      <c r="L476" s="41" t="s">
        <v>1657</v>
      </c>
    </row>
    <row r="477" spans="1:12" x14ac:dyDescent="0.45">
      <c r="A477" s="39">
        <v>45715</v>
      </c>
      <c r="B477" s="40" t="s">
        <v>1243</v>
      </c>
      <c r="C477" s="41" t="s">
        <v>812</v>
      </c>
      <c r="D477" s="41" t="s">
        <v>813</v>
      </c>
      <c r="E477" s="42" t="s">
        <v>1639</v>
      </c>
      <c r="F477" s="41" t="s">
        <v>1639</v>
      </c>
      <c r="G477" s="41"/>
      <c r="H477" s="41" t="s">
        <v>807</v>
      </c>
      <c r="I477" s="41" t="s">
        <v>864</v>
      </c>
      <c r="J477" s="42" t="s">
        <v>1639</v>
      </c>
      <c r="K477" s="41" t="s">
        <v>1639</v>
      </c>
      <c r="L477" s="41" t="s">
        <v>1657</v>
      </c>
    </row>
    <row r="478" spans="1:12" x14ac:dyDescent="0.45">
      <c r="A478" s="39">
        <v>45715</v>
      </c>
      <c r="B478" s="40" t="s">
        <v>1285</v>
      </c>
      <c r="C478" s="41" t="s">
        <v>807</v>
      </c>
      <c r="D478" s="41" t="s">
        <v>932</v>
      </c>
      <c r="E478" s="42" t="s">
        <v>1772</v>
      </c>
      <c r="F478" s="41" t="s">
        <v>1639</v>
      </c>
      <c r="G478" s="41"/>
      <c r="H478" s="41" t="s">
        <v>812</v>
      </c>
      <c r="I478" s="41" t="s">
        <v>813</v>
      </c>
      <c r="J478" s="42" t="s">
        <v>1639</v>
      </c>
      <c r="K478" s="41" t="s">
        <v>1639</v>
      </c>
      <c r="L478" s="41"/>
    </row>
    <row r="479" spans="1:12" x14ac:dyDescent="0.45">
      <c r="A479" s="39">
        <v>45715</v>
      </c>
      <c r="B479" s="40" t="s">
        <v>1426</v>
      </c>
      <c r="C479" s="41" t="s">
        <v>867</v>
      </c>
      <c r="D479" s="41" t="s">
        <v>810</v>
      </c>
      <c r="E479" s="42" t="s">
        <v>1773</v>
      </c>
      <c r="F479" s="41" t="s">
        <v>1639</v>
      </c>
      <c r="G479" s="41"/>
      <c r="H479" s="41" t="s">
        <v>812</v>
      </c>
      <c r="I479" s="41" t="s">
        <v>813</v>
      </c>
      <c r="J479" s="42" t="s">
        <v>1639</v>
      </c>
      <c r="K479" s="41" t="s">
        <v>1639</v>
      </c>
      <c r="L479" s="41"/>
    </row>
    <row r="480" spans="1:12" x14ac:dyDescent="0.45">
      <c r="A480" s="39">
        <v>45708</v>
      </c>
      <c r="B480" s="40" t="s">
        <v>1285</v>
      </c>
      <c r="C480" s="41" t="s">
        <v>1639</v>
      </c>
      <c r="D480" s="41" t="s">
        <v>1639</v>
      </c>
      <c r="E480" s="42" t="s">
        <v>1639</v>
      </c>
      <c r="F480" s="41" t="s">
        <v>1639</v>
      </c>
      <c r="G480" s="41"/>
      <c r="H480" s="41" t="s">
        <v>1639</v>
      </c>
      <c r="I480" s="41" t="s">
        <v>1639</v>
      </c>
      <c r="J480" s="42" t="s">
        <v>1772</v>
      </c>
      <c r="K480" s="41" t="s">
        <v>1639</v>
      </c>
      <c r="L480" s="41" t="s">
        <v>1657</v>
      </c>
    </row>
    <row r="481" spans="1:12" x14ac:dyDescent="0.45">
      <c r="A481" s="39">
        <v>45708</v>
      </c>
      <c r="B481" s="40" t="s">
        <v>1426</v>
      </c>
      <c r="C481" s="41" t="s">
        <v>1639</v>
      </c>
      <c r="D481" s="41" t="s">
        <v>1639</v>
      </c>
      <c r="E481" s="42" t="s">
        <v>1639</v>
      </c>
      <c r="F481" s="41" t="s">
        <v>1639</v>
      </c>
      <c r="G481" s="41"/>
      <c r="H481" s="41" t="s">
        <v>1639</v>
      </c>
      <c r="I481" s="41" t="s">
        <v>1639</v>
      </c>
      <c r="J481" s="42" t="s">
        <v>1773</v>
      </c>
      <c r="K481" s="41" t="s">
        <v>1639</v>
      </c>
      <c r="L481" s="41" t="s">
        <v>1657</v>
      </c>
    </row>
    <row r="482" spans="1:12" x14ac:dyDescent="0.45">
      <c r="A482" s="39">
        <v>45701</v>
      </c>
      <c r="B482" s="40" t="s">
        <v>1774</v>
      </c>
      <c r="C482" s="41" t="s">
        <v>1750</v>
      </c>
      <c r="D482" s="41" t="s">
        <v>813</v>
      </c>
      <c r="E482" s="42" t="s">
        <v>1639</v>
      </c>
      <c r="F482" s="41" t="s">
        <v>1638</v>
      </c>
      <c r="G482" s="41"/>
      <c r="H482" s="41" t="s">
        <v>1639</v>
      </c>
      <c r="I482" s="41" t="s">
        <v>1639</v>
      </c>
      <c r="J482" s="42" t="s">
        <v>1639</v>
      </c>
      <c r="K482" s="41" t="s">
        <v>1639</v>
      </c>
      <c r="L482" s="41" t="s">
        <v>1775</v>
      </c>
    </row>
    <row r="483" spans="1:12" x14ac:dyDescent="0.45">
      <c r="A483" s="39">
        <v>45701</v>
      </c>
      <c r="B483" s="40" t="s">
        <v>1749</v>
      </c>
      <c r="C483" s="41" t="s">
        <v>1639</v>
      </c>
      <c r="D483" s="41" t="s">
        <v>1639</v>
      </c>
      <c r="E483" s="42" t="s">
        <v>1639</v>
      </c>
      <c r="F483" s="41" t="s">
        <v>1639</v>
      </c>
      <c r="G483" s="41"/>
      <c r="H483" s="41" t="s">
        <v>1639</v>
      </c>
      <c r="I483" s="41" t="s">
        <v>1639</v>
      </c>
      <c r="J483" s="42" t="s">
        <v>1639</v>
      </c>
      <c r="K483" s="41" t="s">
        <v>1639</v>
      </c>
      <c r="L483" s="41" t="s">
        <v>1657</v>
      </c>
    </row>
    <row r="484" spans="1:12" x14ac:dyDescent="0.45">
      <c r="A484" s="39">
        <v>45701</v>
      </c>
      <c r="B484" s="40" t="s">
        <v>1752</v>
      </c>
      <c r="C484" s="41" t="s">
        <v>1639</v>
      </c>
      <c r="D484" s="41" t="s">
        <v>1639</v>
      </c>
      <c r="E484" s="42" t="s">
        <v>1639</v>
      </c>
      <c r="F484" s="41" t="s">
        <v>1639</v>
      </c>
      <c r="G484" s="41"/>
      <c r="H484" s="41" t="s">
        <v>1639</v>
      </c>
      <c r="I484" s="41" t="s">
        <v>1639</v>
      </c>
      <c r="J484" s="42" t="s">
        <v>1639</v>
      </c>
      <c r="K484" s="41" t="s">
        <v>1639</v>
      </c>
      <c r="L484" s="41" t="s">
        <v>1657</v>
      </c>
    </row>
    <row r="485" spans="1:12" x14ac:dyDescent="0.45">
      <c r="A485" s="39">
        <v>45701</v>
      </c>
      <c r="B485" s="40" t="s">
        <v>1753</v>
      </c>
      <c r="C485" s="41" t="s">
        <v>1639</v>
      </c>
      <c r="D485" s="41" t="s">
        <v>1639</v>
      </c>
      <c r="E485" s="42" t="s">
        <v>1639</v>
      </c>
      <c r="F485" s="41" t="s">
        <v>1639</v>
      </c>
      <c r="G485" s="41"/>
      <c r="H485" s="41" t="s">
        <v>1639</v>
      </c>
      <c r="I485" s="41" t="s">
        <v>1639</v>
      </c>
      <c r="J485" s="42" t="s">
        <v>1639</v>
      </c>
      <c r="K485" s="41" t="s">
        <v>1639</v>
      </c>
      <c r="L485" s="41" t="s">
        <v>1657</v>
      </c>
    </row>
    <row r="486" spans="1:12" x14ac:dyDescent="0.45">
      <c r="A486" s="39">
        <v>45701</v>
      </c>
      <c r="B486" s="40" t="s">
        <v>1754</v>
      </c>
      <c r="C486" s="41" t="s">
        <v>1639</v>
      </c>
      <c r="D486" s="41" t="s">
        <v>1639</v>
      </c>
      <c r="E486" s="42" t="s">
        <v>1639</v>
      </c>
      <c r="F486" s="41" t="s">
        <v>1639</v>
      </c>
      <c r="G486" s="41"/>
      <c r="H486" s="41" t="s">
        <v>1639</v>
      </c>
      <c r="I486" s="41" t="s">
        <v>1639</v>
      </c>
      <c r="J486" s="42" t="s">
        <v>1639</v>
      </c>
      <c r="K486" s="41" t="s">
        <v>1639</v>
      </c>
      <c r="L486" s="41" t="s">
        <v>1657</v>
      </c>
    </row>
    <row r="487" spans="1:12" x14ac:dyDescent="0.45">
      <c r="A487" s="39">
        <v>45694</v>
      </c>
      <c r="B487" s="40" t="s">
        <v>819</v>
      </c>
      <c r="C487" s="41" t="s">
        <v>807</v>
      </c>
      <c r="D487" s="41" t="s">
        <v>808</v>
      </c>
      <c r="E487" s="42" t="s">
        <v>1776</v>
      </c>
      <c r="F487" s="41" t="s">
        <v>1639</v>
      </c>
      <c r="G487" s="41"/>
      <c r="H487" s="41" t="s">
        <v>812</v>
      </c>
      <c r="I487" s="41" t="s">
        <v>813</v>
      </c>
      <c r="J487" s="42" t="s">
        <v>1639</v>
      </c>
      <c r="K487" s="41" t="s">
        <v>1639</v>
      </c>
      <c r="L487" s="41"/>
    </row>
    <row r="488" spans="1:12" x14ac:dyDescent="0.45">
      <c r="A488" s="39">
        <v>45694</v>
      </c>
      <c r="B488" s="40" t="s">
        <v>1777</v>
      </c>
      <c r="C488" s="41" t="s">
        <v>1750</v>
      </c>
      <c r="D488" s="41" t="s">
        <v>864</v>
      </c>
      <c r="E488" s="42" t="s">
        <v>1639</v>
      </c>
      <c r="F488" s="41" t="s">
        <v>1638</v>
      </c>
      <c r="G488" s="41"/>
      <c r="H488" s="41" t="s">
        <v>1639</v>
      </c>
      <c r="I488" s="41" t="s">
        <v>1639</v>
      </c>
      <c r="J488" s="42" t="s">
        <v>1639</v>
      </c>
      <c r="K488" s="41" t="s">
        <v>1639</v>
      </c>
      <c r="L488" s="41" t="s">
        <v>1778</v>
      </c>
    </row>
    <row r="489" spans="1:12" x14ac:dyDescent="0.45">
      <c r="A489" s="39">
        <v>45694</v>
      </c>
      <c r="B489" s="40" t="s">
        <v>964</v>
      </c>
      <c r="C489" s="41" t="s">
        <v>867</v>
      </c>
      <c r="D489" s="41" t="s">
        <v>810</v>
      </c>
      <c r="E489" s="42" t="s">
        <v>1779</v>
      </c>
      <c r="F489" s="41" t="s">
        <v>1639</v>
      </c>
      <c r="G489" s="41"/>
      <c r="H489" s="41" t="s">
        <v>812</v>
      </c>
      <c r="I489" s="41" t="s">
        <v>813</v>
      </c>
      <c r="J489" s="42" t="s">
        <v>1639</v>
      </c>
      <c r="K489" s="41" t="s">
        <v>1639</v>
      </c>
      <c r="L489" s="41"/>
    </row>
    <row r="490" spans="1:12" x14ac:dyDescent="0.45">
      <c r="A490" s="39">
        <v>45694</v>
      </c>
      <c r="B490" s="40" t="s">
        <v>1014</v>
      </c>
      <c r="C490" s="41" t="s">
        <v>807</v>
      </c>
      <c r="D490" s="41" t="s">
        <v>808</v>
      </c>
      <c r="E490" s="42" t="s">
        <v>1639</v>
      </c>
      <c r="F490" s="41" t="s">
        <v>1639</v>
      </c>
      <c r="G490" s="41"/>
      <c r="H490" s="41" t="s">
        <v>812</v>
      </c>
      <c r="I490" s="41" t="s">
        <v>813</v>
      </c>
      <c r="J490" s="42" t="s">
        <v>1639</v>
      </c>
      <c r="K490" s="41" t="s">
        <v>1639</v>
      </c>
      <c r="L490" s="41" t="s">
        <v>1657</v>
      </c>
    </row>
    <row r="491" spans="1:12" x14ac:dyDescent="0.45">
      <c r="A491" s="39">
        <v>45694</v>
      </c>
      <c r="B491" s="40" t="s">
        <v>1203</v>
      </c>
      <c r="C491" s="41" t="s">
        <v>867</v>
      </c>
      <c r="D491" s="41" t="s">
        <v>810</v>
      </c>
      <c r="E491" s="42" t="s">
        <v>1779</v>
      </c>
      <c r="F491" s="41" t="s">
        <v>1639</v>
      </c>
      <c r="G491" s="41"/>
      <c r="H491" s="41" t="s">
        <v>807</v>
      </c>
      <c r="I491" s="41" t="s">
        <v>808</v>
      </c>
      <c r="J491" s="42" t="s">
        <v>1639</v>
      </c>
      <c r="K491" s="41" t="s">
        <v>1639</v>
      </c>
      <c r="L491" s="41"/>
    </row>
    <row r="492" spans="1:12" x14ac:dyDescent="0.45">
      <c r="A492" s="39">
        <v>45694</v>
      </c>
      <c r="B492" s="40" t="s">
        <v>1521</v>
      </c>
      <c r="C492" s="41" t="s">
        <v>812</v>
      </c>
      <c r="D492" s="41" t="s">
        <v>813</v>
      </c>
      <c r="E492" s="42" t="s">
        <v>1639</v>
      </c>
      <c r="F492" s="41" t="s">
        <v>1639</v>
      </c>
      <c r="G492" s="41"/>
      <c r="H492" s="41" t="s">
        <v>807</v>
      </c>
      <c r="I492" s="41" t="s">
        <v>808</v>
      </c>
      <c r="J492" s="42" t="s">
        <v>1639</v>
      </c>
      <c r="K492" s="41" t="s">
        <v>1639</v>
      </c>
      <c r="L492" s="41" t="s">
        <v>1657</v>
      </c>
    </row>
    <row r="493" spans="1:12" x14ac:dyDescent="0.45">
      <c r="A493" s="39">
        <v>45694</v>
      </c>
      <c r="B493" s="40" t="s">
        <v>1522</v>
      </c>
      <c r="C493" s="41" t="s">
        <v>812</v>
      </c>
      <c r="D493" s="41" t="s">
        <v>813</v>
      </c>
      <c r="E493" s="42" t="s">
        <v>1639</v>
      </c>
      <c r="F493" s="41" t="s">
        <v>1639</v>
      </c>
      <c r="G493" s="41"/>
      <c r="H493" s="41" t="s">
        <v>807</v>
      </c>
      <c r="I493" s="41" t="s">
        <v>808</v>
      </c>
      <c r="J493" s="42" t="s">
        <v>1639</v>
      </c>
      <c r="K493" s="41" t="s">
        <v>1639</v>
      </c>
      <c r="L493" s="41" t="s">
        <v>1657</v>
      </c>
    </row>
    <row r="494" spans="1:12" x14ac:dyDescent="0.45">
      <c r="A494" s="39">
        <v>45694</v>
      </c>
      <c r="B494" s="40" t="s">
        <v>1590</v>
      </c>
      <c r="C494" s="41" t="s">
        <v>812</v>
      </c>
      <c r="D494" s="41" t="s">
        <v>813</v>
      </c>
      <c r="E494" s="42" t="s">
        <v>1639</v>
      </c>
      <c r="F494" s="41" t="s">
        <v>1639</v>
      </c>
      <c r="G494" s="41"/>
      <c r="H494" s="41" t="s">
        <v>807</v>
      </c>
      <c r="I494" s="41" t="s">
        <v>808</v>
      </c>
      <c r="J494" s="42" t="s">
        <v>1639</v>
      </c>
      <c r="K494" s="41" t="s">
        <v>1639</v>
      </c>
      <c r="L494" s="41" t="s">
        <v>1657</v>
      </c>
    </row>
    <row r="495" spans="1:12" x14ac:dyDescent="0.45">
      <c r="A495" s="39">
        <v>45687</v>
      </c>
      <c r="B495" s="40" t="s">
        <v>819</v>
      </c>
      <c r="C495" s="41" t="s">
        <v>1639</v>
      </c>
      <c r="D495" s="41" t="s">
        <v>1639</v>
      </c>
      <c r="E495" s="42" t="s">
        <v>1639</v>
      </c>
      <c r="F495" s="41" t="s">
        <v>1639</v>
      </c>
      <c r="G495" s="41"/>
      <c r="H495" s="41" t="s">
        <v>1639</v>
      </c>
      <c r="I495" s="41" t="s">
        <v>1639</v>
      </c>
      <c r="J495" s="42" t="s">
        <v>1776</v>
      </c>
      <c r="K495" s="41" t="s">
        <v>1639</v>
      </c>
      <c r="L495" s="41" t="s">
        <v>1657</v>
      </c>
    </row>
    <row r="496" spans="1:12" x14ac:dyDescent="0.45">
      <c r="A496" s="39">
        <v>45687</v>
      </c>
      <c r="B496" s="40" t="s">
        <v>931</v>
      </c>
      <c r="C496" s="41" t="s">
        <v>1639</v>
      </c>
      <c r="D496" s="41" t="s">
        <v>813</v>
      </c>
      <c r="E496" s="42" t="s">
        <v>1639</v>
      </c>
      <c r="F496" s="41" t="s">
        <v>1639</v>
      </c>
      <c r="G496" s="41"/>
      <c r="H496" s="41" t="s">
        <v>1639</v>
      </c>
      <c r="I496" s="41" t="s">
        <v>932</v>
      </c>
      <c r="J496" s="42" t="s">
        <v>1639</v>
      </c>
      <c r="K496" s="41" t="s">
        <v>1639</v>
      </c>
      <c r="L496" s="41" t="s">
        <v>1657</v>
      </c>
    </row>
    <row r="497" spans="1:12" x14ac:dyDescent="0.45">
      <c r="A497" s="39">
        <v>45687</v>
      </c>
      <c r="B497" s="40" t="s">
        <v>964</v>
      </c>
      <c r="C497" s="41" t="s">
        <v>1639</v>
      </c>
      <c r="D497" s="41" t="s">
        <v>1639</v>
      </c>
      <c r="E497" s="42" t="s">
        <v>1780</v>
      </c>
      <c r="F497" s="41" t="s">
        <v>1639</v>
      </c>
      <c r="G497" s="41"/>
      <c r="H497" s="41" t="s">
        <v>1639</v>
      </c>
      <c r="I497" s="41" t="s">
        <v>1639</v>
      </c>
      <c r="J497" s="42" t="s">
        <v>1779</v>
      </c>
      <c r="K497" s="41" t="s">
        <v>1639</v>
      </c>
      <c r="L497" s="41" t="s">
        <v>1657</v>
      </c>
    </row>
    <row r="498" spans="1:12" x14ac:dyDescent="0.45">
      <c r="A498" s="39">
        <v>45687</v>
      </c>
      <c r="B498" s="40" t="s">
        <v>969</v>
      </c>
      <c r="C498" s="41" t="s">
        <v>1639</v>
      </c>
      <c r="D498" s="41" t="s">
        <v>813</v>
      </c>
      <c r="E498" s="42" t="s">
        <v>1639</v>
      </c>
      <c r="F498" s="41" t="s">
        <v>1639</v>
      </c>
      <c r="G498" s="41"/>
      <c r="H498" s="41" t="s">
        <v>1639</v>
      </c>
      <c r="I498" s="41" t="s">
        <v>932</v>
      </c>
      <c r="J498" s="42" t="s">
        <v>1639</v>
      </c>
      <c r="K498" s="41" t="s">
        <v>1639</v>
      </c>
      <c r="L498" s="41" t="s">
        <v>1657</v>
      </c>
    </row>
    <row r="499" spans="1:12" x14ac:dyDescent="0.45">
      <c r="A499" s="39">
        <v>45687</v>
      </c>
      <c r="B499" s="40" t="s">
        <v>1060</v>
      </c>
      <c r="C499" s="41" t="s">
        <v>812</v>
      </c>
      <c r="D499" s="41" t="s">
        <v>813</v>
      </c>
      <c r="E499" s="42" t="s">
        <v>1639</v>
      </c>
      <c r="F499" s="41" t="s">
        <v>1639</v>
      </c>
      <c r="G499" s="41"/>
      <c r="H499" s="41" t="s">
        <v>807</v>
      </c>
      <c r="I499" s="41" t="s">
        <v>808</v>
      </c>
      <c r="J499" s="42" t="s">
        <v>1639</v>
      </c>
      <c r="K499" s="41" t="s">
        <v>1639</v>
      </c>
      <c r="L499" s="41" t="s">
        <v>1657</v>
      </c>
    </row>
    <row r="500" spans="1:12" x14ac:dyDescent="0.45">
      <c r="A500" s="39">
        <v>45687</v>
      </c>
      <c r="B500" s="40" t="s">
        <v>1061</v>
      </c>
      <c r="C500" s="41" t="s">
        <v>812</v>
      </c>
      <c r="D500" s="41" t="s">
        <v>813</v>
      </c>
      <c r="E500" s="42" t="s">
        <v>1639</v>
      </c>
      <c r="F500" s="41" t="s">
        <v>1639</v>
      </c>
      <c r="G500" s="41"/>
      <c r="H500" s="41" t="s">
        <v>807</v>
      </c>
      <c r="I500" s="41" t="s">
        <v>864</v>
      </c>
      <c r="J500" s="42" t="s">
        <v>1639</v>
      </c>
      <c r="K500" s="41" t="s">
        <v>1639</v>
      </c>
      <c r="L500" s="41" t="s">
        <v>1657</v>
      </c>
    </row>
    <row r="501" spans="1:12" x14ac:dyDescent="0.45">
      <c r="A501" s="39">
        <v>45687</v>
      </c>
      <c r="B501" s="40" t="s">
        <v>1062</v>
      </c>
      <c r="C501" s="41" t="s">
        <v>812</v>
      </c>
      <c r="D501" s="41" t="s">
        <v>813</v>
      </c>
      <c r="E501" s="42" t="s">
        <v>1639</v>
      </c>
      <c r="F501" s="41" t="s">
        <v>1639</v>
      </c>
      <c r="G501" s="41"/>
      <c r="H501" s="41" t="s">
        <v>807</v>
      </c>
      <c r="I501" s="41" t="s">
        <v>864</v>
      </c>
      <c r="J501" s="42" t="s">
        <v>1639</v>
      </c>
      <c r="K501" s="41" t="s">
        <v>1639</v>
      </c>
      <c r="L501" s="41" t="s">
        <v>1657</v>
      </c>
    </row>
    <row r="502" spans="1:12" x14ac:dyDescent="0.45">
      <c r="A502" s="39">
        <v>45687</v>
      </c>
      <c r="B502" s="40" t="s">
        <v>1203</v>
      </c>
      <c r="C502" s="41" t="s">
        <v>1639</v>
      </c>
      <c r="D502" s="41" t="s">
        <v>1639</v>
      </c>
      <c r="E502" s="42" t="s">
        <v>1780</v>
      </c>
      <c r="F502" s="41" t="s">
        <v>1639</v>
      </c>
      <c r="G502" s="41"/>
      <c r="H502" s="41" t="s">
        <v>1639</v>
      </c>
      <c r="I502" s="41" t="s">
        <v>1639</v>
      </c>
      <c r="J502" s="42" t="s">
        <v>1779</v>
      </c>
      <c r="K502" s="41" t="s">
        <v>1639</v>
      </c>
      <c r="L502" s="41" t="s">
        <v>1657</v>
      </c>
    </row>
    <row r="503" spans="1:12" x14ac:dyDescent="0.45">
      <c r="A503" s="39">
        <v>45687</v>
      </c>
      <c r="B503" s="40" t="s">
        <v>1503</v>
      </c>
      <c r="C503" s="41" t="s">
        <v>1639</v>
      </c>
      <c r="D503" s="41" t="s">
        <v>813</v>
      </c>
      <c r="E503" s="42" t="s">
        <v>1639</v>
      </c>
      <c r="F503" s="41" t="s">
        <v>1639</v>
      </c>
      <c r="G503" s="41"/>
      <c r="H503" s="41" t="s">
        <v>1639</v>
      </c>
      <c r="I503" s="41" t="s">
        <v>932</v>
      </c>
      <c r="J503" s="42" t="s">
        <v>1639</v>
      </c>
      <c r="K503" s="41" t="s">
        <v>1639</v>
      </c>
      <c r="L503" s="41" t="s">
        <v>1657</v>
      </c>
    </row>
    <row r="504" spans="1:12" x14ac:dyDescent="0.45">
      <c r="A504" s="39">
        <v>45687</v>
      </c>
      <c r="B504" s="40" t="s">
        <v>1504</v>
      </c>
      <c r="C504" s="41" t="s">
        <v>1639</v>
      </c>
      <c r="D504" s="41" t="s">
        <v>813</v>
      </c>
      <c r="E504" s="42" t="s">
        <v>1639</v>
      </c>
      <c r="F504" s="41" t="s">
        <v>1639</v>
      </c>
      <c r="G504" s="41"/>
      <c r="H504" s="41" t="s">
        <v>1639</v>
      </c>
      <c r="I504" s="41" t="s">
        <v>932</v>
      </c>
      <c r="J504" s="42" t="s">
        <v>1639</v>
      </c>
      <c r="K504" s="41" t="s">
        <v>1639</v>
      </c>
      <c r="L504" s="41" t="s">
        <v>1657</v>
      </c>
    </row>
    <row r="505" spans="1:12" x14ac:dyDescent="0.45">
      <c r="A505" s="39">
        <v>45687</v>
      </c>
      <c r="B505" s="40" t="s">
        <v>1505</v>
      </c>
      <c r="C505" s="41" t="s">
        <v>1639</v>
      </c>
      <c r="D505" s="41" t="s">
        <v>813</v>
      </c>
      <c r="E505" s="42" t="s">
        <v>1639</v>
      </c>
      <c r="F505" s="41" t="s">
        <v>1639</v>
      </c>
      <c r="G505" s="41"/>
      <c r="H505" s="41" t="s">
        <v>1639</v>
      </c>
      <c r="I505" s="41" t="s">
        <v>932</v>
      </c>
      <c r="J505" s="42" t="s">
        <v>1639</v>
      </c>
      <c r="K505" s="41" t="s">
        <v>1639</v>
      </c>
      <c r="L505" s="41" t="s">
        <v>1657</v>
      </c>
    </row>
    <row r="506" spans="1:12" x14ac:dyDescent="0.45">
      <c r="A506" s="39">
        <v>45687</v>
      </c>
      <c r="B506" s="40" t="s">
        <v>1512</v>
      </c>
      <c r="C506" s="41" t="s">
        <v>812</v>
      </c>
      <c r="D506" s="41" t="s">
        <v>813</v>
      </c>
      <c r="E506" s="42" t="s">
        <v>1639</v>
      </c>
      <c r="F506" s="41" t="s">
        <v>1639</v>
      </c>
      <c r="G506" s="41"/>
      <c r="H506" s="41" t="s">
        <v>807</v>
      </c>
      <c r="I506" s="41" t="s">
        <v>808</v>
      </c>
      <c r="J506" s="42" t="s">
        <v>1639</v>
      </c>
      <c r="K506" s="41" t="s">
        <v>1639</v>
      </c>
      <c r="L506" s="41" t="s">
        <v>1657</v>
      </c>
    </row>
    <row r="507" spans="1:12" x14ac:dyDescent="0.45">
      <c r="A507" s="39">
        <v>45680</v>
      </c>
      <c r="B507" s="40" t="s">
        <v>1134</v>
      </c>
      <c r="C507" s="41" t="s">
        <v>1639</v>
      </c>
      <c r="D507" s="41" t="s">
        <v>1639</v>
      </c>
      <c r="E507" s="42" t="s">
        <v>1639</v>
      </c>
      <c r="F507" s="41" t="s">
        <v>1639</v>
      </c>
      <c r="G507" s="41"/>
      <c r="H507" s="41" t="s">
        <v>1639</v>
      </c>
      <c r="I507" s="41" t="s">
        <v>1639</v>
      </c>
      <c r="J507" s="42" t="s">
        <v>1639</v>
      </c>
      <c r="K507" s="41" t="s">
        <v>1639</v>
      </c>
      <c r="L507" s="41" t="s">
        <v>1657</v>
      </c>
    </row>
    <row r="508" spans="1:12" x14ac:dyDescent="0.45">
      <c r="A508" s="39">
        <v>45680</v>
      </c>
      <c r="B508" s="40" t="s">
        <v>1405</v>
      </c>
      <c r="C508" s="41" t="s">
        <v>1639</v>
      </c>
      <c r="D508" s="41" t="s">
        <v>813</v>
      </c>
      <c r="E508" s="42" t="s">
        <v>1639</v>
      </c>
      <c r="F508" s="41" t="s">
        <v>1639</v>
      </c>
      <c r="G508" s="41"/>
      <c r="H508" s="41" t="s">
        <v>1639</v>
      </c>
      <c r="I508" s="41" t="s">
        <v>932</v>
      </c>
      <c r="J508" s="42" t="s">
        <v>1639</v>
      </c>
      <c r="K508" s="41" t="s">
        <v>1639</v>
      </c>
      <c r="L508" s="41" t="s">
        <v>1657</v>
      </c>
    </row>
    <row r="509" spans="1:12" x14ac:dyDescent="0.45">
      <c r="A509" s="39">
        <v>45680</v>
      </c>
      <c r="B509" s="40" t="s">
        <v>1766</v>
      </c>
      <c r="C509" s="41" t="s">
        <v>1639</v>
      </c>
      <c r="D509" s="41" t="s">
        <v>1639</v>
      </c>
      <c r="E509" s="42" t="s">
        <v>1639</v>
      </c>
      <c r="F509" s="41" t="s">
        <v>1639</v>
      </c>
      <c r="G509" s="41"/>
      <c r="H509" s="41" t="s">
        <v>1639</v>
      </c>
      <c r="I509" s="41" t="s">
        <v>1639</v>
      </c>
      <c r="J509" s="42" t="s">
        <v>1639</v>
      </c>
      <c r="K509" s="41" t="s">
        <v>1665</v>
      </c>
      <c r="L509" s="41" t="s">
        <v>1657</v>
      </c>
    </row>
    <row r="510" spans="1:12" x14ac:dyDescent="0.45">
      <c r="A510" s="39">
        <v>45680</v>
      </c>
      <c r="B510" s="40" t="s">
        <v>1554</v>
      </c>
      <c r="C510" s="41" t="s">
        <v>1639</v>
      </c>
      <c r="D510" s="41" t="s">
        <v>813</v>
      </c>
      <c r="E510" s="42" t="s">
        <v>1639</v>
      </c>
      <c r="F510" s="41" t="s">
        <v>1639</v>
      </c>
      <c r="G510" s="41"/>
      <c r="H510" s="41" t="s">
        <v>1639</v>
      </c>
      <c r="I510" s="41" t="s">
        <v>932</v>
      </c>
      <c r="J510" s="42" t="s">
        <v>1639</v>
      </c>
      <c r="K510" s="41" t="s">
        <v>1639</v>
      </c>
      <c r="L510" s="41" t="s">
        <v>1657</v>
      </c>
    </row>
    <row r="511" spans="1:12" x14ac:dyDescent="0.45">
      <c r="A511" s="39">
        <v>45680</v>
      </c>
      <c r="B511" s="40" t="s">
        <v>1555</v>
      </c>
      <c r="C511" s="41" t="s">
        <v>1639</v>
      </c>
      <c r="D511" s="41" t="s">
        <v>813</v>
      </c>
      <c r="E511" s="42" t="s">
        <v>1639</v>
      </c>
      <c r="F511" s="41" t="s">
        <v>1639</v>
      </c>
      <c r="G511" s="41"/>
      <c r="H511" s="41" t="s">
        <v>1639</v>
      </c>
      <c r="I511" s="41" t="s">
        <v>932</v>
      </c>
      <c r="J511" s="42" t="s">
        <v>1639</v>
      </c>
      <c r="K511" s="41" t="s">
        <v>1639</v>
      </c>
      <c r="L511" s="41" t="s">
        <v>1657</v>
      </c>
    </row>
    <row r="512" spans="1:12" x14ac:dyDescent="0.45">
      <c r="A512" s="39">
        <v>45673</v>
      </c>
      <c r="B512" s="40" t="s">
        <v>987</v>
      </c>
      <c r="C512" s="41" t="s">
        <v>812</v>
      </c>
      <c r="D512" s="41" t="s">
        <v>813</v>
      </c>
      <c r="E512" s="42" t="s">
        <v>1639</v>
      </c>
      <c r="F512" s="41" t="s">
        <v>1639</v>
      </c>
      <c r="G512" s="41"/>
      <c r="H512" s="41" t="s">
        <v>807</v>
      </c>
      <c r="I512" s="41" t="s">
        <v>808</v>
      </c>
      <c r="J512" s="42" t="s">
        <v>1639</v>
      </c>
      <c r="K512" s="41" t="s">
        <v>1639</v>
      </c>
      <c r="L512" s="41" t="s">
        <v>1657</v>
      </c>
    </row>
    <row r="513" spans="1:12" x14ac:dyDescent="0.45">
      <c r="A513" s="39">
        <v>45673</v>
      </c>
      <c r="B513" s="40" t="s">
        <v>988</v>
      </c>
      <c r="C513" s="41" t="s">
        <v>812</v>
      </c>
      <c r="D513" s="41" t="s">
        <v>813</v>
      </c>
      <c r="E513" s="42" t="s">
        <v>1639</v>
      </c>
      <c r="F513" s="41" t="s">
        <v>1639</v>
      </c>
      <c r="G513" s="41"/>
      <c r="H513" s="41" t="s">
        <v>807</v>
      </c>
      <c r="I513" s="41" t="s">
        <v>808</v>
      </c>
      <c r="J513" s="42" t="s">
        <v>1639</v>
      </c>
      <c r="K513" s="41" t="s">
        <v>1639</v>
      </c>
      <c r="L513" s="41" t="s">
        <v>1657</v>
      </c>
    </row>
    <row r="514" spans="1:12" x14ac:dyDescent="0.45">
      <c r="A514" s="39">
        <v>45673</v>
      </c>
      <c r="B514" s="40" t="s">
        <v>1726</v>
      </c>
      <c r="C514" s="41" t="s">
        <v>1639</v>
      </c>
      <c r="D514" s="41" t="s">
        <v>813</v>
      </c>
      <c r="E514" s="42" t="s">
        <v>1639</v>
      </c>
      <c r="F514" s="41" t="s">
        <v>1639</v>
      </c>
      <c r="G514" s="41"/>
      <c r="H514" s="41" t="s">
        <v>1639</v>
      </c>
      <c r="I514" s="41" t="s">
        <v>808</v>
      </c>
      <c r="J514" s="42" t="s">
        <v>1639</v>
      </c>
      <c r="K514" s="41" t="s">
        <v>1639</v>
      </c>
      <c r="L514" s="41" t="s">
        <v>1657</v>
      </c>
    </row>
    <row r="515" spans="1:12" x14ac:dyDescent="0.45">
      <c r="A515" s="39">
        <v>45673</v>
      </c>
      <c r="B515" s="40" t="s">
        <v>1174</v>
      </c>
      <c r="C515" s="41" t="s">
        <v>1639</v>
      </c>
      <c r="D515" s="41" t="s">
        <v>808</v>
      </c>
      <c r="E515" s="42" t="s">
        <v>1639</v>
      </c>
      <c r="F515" s="41" t="s">
        <v>1639</v>
      </c>
      <c r="G515" s="41"/>
      <c r="H515" s="41" t="s">
        <v>1639</v>
      </c>
      <c r="I515" s="41" t="s">
        <v>813</v>
      </c>
      <c r="J515" s="42" t="s">
        <v>1639</v>
      </c>
      <c r="K515" s="41" t="s">
        <v>1639</v>
      </c>
      <c r="L515" s="41" t="s">
        <v>1657</v>
      </c>
    </row>
    <row r="516" spans="1:12" x14ac:dyDescent="0.45">
      <c r="A516" s="39">
        <v>45666</v>
      </c>
      <c r="B516" s="40" t="s">
        <v>1279</v>
      </c>
      <c r="C516" s="41" t="s">
        <v>812</v>
      </c>
      <c r="D516" s="41" t="s">
        <v>813</v>
      </c>
      <c r="E516" s="42" t="s">
        <v>1639</v>
      </c>
      <c r="F516" s="41" t="s">
        <v>1639</v>
      </c>
      <c r="G516" s="41"/>
      <c r="H516" s="41" t="s">
        <v>807</v>
      </c>
      <c r="I516" s="41" t="s">
        <v>808</v>
      </c>
      <c r="J516" s="42" t="s">
        <v>1639</v>
      </c>
      <c r="K516" s="41" t="s">
        <v>1639</v>
      </c>
      <c r="L516" s="41" t="s">
        <v>1657</v>
      </c>
    </row>
    <row r="517" spans="1:12" x14ac:dyDescent="0.45">
      <c r="A517" s="39">
        <v>45666</v>
      </c>
      <c r="B517" s="40" t="s">
        <v>1280</v>
      </c>
      <c r="C517" s="41" t="s">
        <v>812</v>
      </c>
      <c r="D517" s="41" t="s">
        <v>813</v>
      </c>
      <c r="E517" s="42" t="s">
        <v>1639</v>
      </c>
      <c r="F517" s="41" t="s">
        <v>1639</v>
      </c>
      <c r="G517" s="41"/>
      <c r="H517" s="41" t="s">
        <v>807</v>
      </c>
      <c r="I517" s="41" t="s">
        <v>808</v>
      </c>
      <c r="J517" s="42" t="s">
        <v>1639</v>
      </c>
      <c r="K517" s="41" t="s">
        <v>1639</v>
      </c>
      <c r="L517" s="41" t="s">
        <v>1657</v>
      </c>
    </row>
    <row r="518" spans="1:12" x14ac:dyDescent="0.45">
      <c r="A518" s="39">
        <v>45666</v>
      </c>
      <c r="B518" s="40" t="s">
        <v>1281</v>
      </c>
      <c r="C518" s="41" t="s">
        <v>812</v>
      </c>
      <c r="D518" s="41" t="s">
        <v>813</v>
      </c>
      <c r="E518" s="42" t="s">
        <v>1639</v>
      </c>
      <c r="F518" s="41" t="s">
        <v>1639</v>
      </c>
      <c r="G518" s="41"/>
      <c r="H518" s="41" t="s">
        <v>807</v>
      </c>
      <c r="I518" s="41" t="s">
        <v>808</v>
      </c>
      <c r="J518" s="42" t="s">
        <v>1639</v>
      </c>
      <c r="K518" s="41" t="s">
        <v>1639</v>
      </c>
      <c r="L518" s="41" t="s">
        <v>1657</v>
      </c>
    </row>
    <row r="519" spans="1:12" x14ac:dyDescent="0.45">
      <c r="A519" s="39">
        <v>45652</v>
      </c>
      <c r="B519" s="40" t="s">
        <v>1282</v>
      </c>
      <c r="C519" s="41" t="s">
        <v>812</v>
      </c>
      <c r="D519" s="41" t="s">
        <v>813</v>
      </c>
      <c r="E519" s="42" t="s">
        <v>1639</v>
      </c>
      <c r="F519" s="41" t="s">
        <v>1639</v>
      </c>
      <c r="G519" s="41"/>
      <c r="H519" s="41" t="s">
        <v>807</v>
      </c>
      <c r="I519" s="41" t="s">
        <v>808</v>
      </c>
      <c r="J519" s="42" t="s">
        <v>1639</v>
      </c>
      <c r="K519" s="41" t="s">
        <v>1639</v>
      </c>
      <c r="L519" s="41" t="s">
        <v>1657</v>
      </c>
    </row>
    <row r="520" spans="1:12" x14ac:dyDescent="0.45">
      <c r="A520" s="39">
        <v>45652</v>
      </c>
      <c r="B520" s="40" t="s">
        <v>1482</v>
      </c>
      <c r="C520" s="41" t="s">
        <v>1639</v>
      </c>
      <c r="D520" s="41" t="s">
        <v>813</v>
      </c>
      <c r="E520" s="42" t="s">
        <v>1639</v>
      </c>
      <c r="F520" s="41" t="s">
        <v>1639</v>
      </c>
      <c r="G520" s="41"/>
      <c r="H520" s="41" t="s">
        <v>1639</v>
      </c>
      <c r="I520" s="41" t="s">
        <v>932</v>
      </c>
      <c r="J520" s="42" t="s">
        <v>1639</v>
      </c>
      <c r="K520" s="41" t="s">
        <v>1639</v>
      </c>
      <c r="L520" s="41" t="s">
        <v>1657</v>
      </c>
    </row>
    <row r="521" spans="1:12" x14ac:dyDescent="0.45">
      <c r="A521" s="39">
        <v>45645</v>
      </c>
      <c r="B521" s="40" t="s">
        <v>1081</v>
      </c>
      <c r="C521" s="41" t="s">
        <v>812</v>
      </c>
      <c r="D521" s="41" t="s">
        <v>813</v>
      </c>
      <c r="E521" s="42" t="s">
        <v>1639</v>
      </c>
      <c r="F521" s="41" t="s">
        <v>1639</v>
      </c>
      <c r="G521" s="41"/>
      <c r="H521" s="41" t="s">
        <v>1093</v>
      </c>
      <c r="I521" s="41" t="s">
        <v>864</v>
      </c>
      <c r="J521" s="42" t="s">
        <v>1639</v>
      </c>
      <c r="K521" s="41" t="s">
        <v>1639</v>
      </c>
      <c r="L521" s="41" t="s">
        <v>1657</v>
      </c>
    </row>
    <row r="522" spans="1:12" x14ac:dyDescent="0.45">
      <c r="A522" s="39">
        <v>45645</v>
      </c>
      <c r="B522" s="40" t="s">
        <v>1139</v>
      </c>
      <c r="C522" s="41" t="s">
        <v>807</v>
      </c>
      <c r="D522" s="41" t="s">
        <v>808</v>
      </c>
      <c r="E522" s="42" t="s">
        <v>1781</v>
      </c>
      <c r="F522" s="41" t="s">
        <v>1639</v>
      </c>
      <c r="G522" s="41"/>
      <c r="H522" s="41" t="s">
        <v>812</v>
      </c>
      <c r="I522" s="41" t="s">
        <v>813</v>
      </c>
      <c r="J522" s="42" t="s">
        <v>1639</v>
      </c>
      <c r="K522" s="41" t="s">
        <v>1639</v>
      </c>
      <c r="L522" s="41"/>
    </row>
    <row r="523" spans="1:12" x14ac:dyDescent="0.45">
      <c r="A523" s="39">
        <v>45638</v>
      </c>
      <c r="B523" s="40" t="s">
        <v>1139</v>
      </c>
      <c r="C523" s="41" t="s">
        <v>1639</v>
      </c>
      <c r="D523" s="41" t="s">
        <v>1639</v>
      </c>
      <c r="E523" s="42" t="s">
        <v>1639</v>
      </c>
      <c r="F523" s="41" t="s">
        <v>1639</v>
      </c>
      <c r="G523" s="41"/>
      <c r="H523" s="41" t="s">
        <v>1639</v>
      </c>
      <c r="I523" s="41" t="s">
        <v>1639</v>
      </c>
      <c r="J523" s="42" t="s">
        <v>1781</v>
      </c>
      <c r="K523" s="41" t="s">
        <v>1639</v>
      </c>
      <c r="L523" s="41" t="s">
        <v>1657</v>
      </c>
    </row>
    <row r="524" spans="1:12" x14ac:dyDescent="0.45">
      <c r="A524" s="39">
        <v>45638</v>
      </c>
      <c r="B524" s="40" t="s">
        <v>1320</v>
      </c>
      <c r="C524" s="41" t="s">
        <v>1639</v>
      </c>
      <c r="D524" s="41" t="s">
        <v>808</v>
      </c>
      <c r="E524" s="42" t="s">
        <v>1639</v>
      </c>
      <c r="F524" s="41" t="s">
        <v>1639</v>
      </c>
      <c r="G524" s="41"/>
      <c r="H524" s="41" t="s">
        <v>1639</v>
      </c>
      <c r="I524" s="41" t="s">
        <v>864</v>
      </c>
      <c r="J524" s="42" t="s">
        <v>1639</v>
      </c>
      <c r="K524" s="41" t="s">
        <v>1639</v>
      </c>
      <c r="L524" s="41"/>
    </row>
    <row r="525" spans="1:12" x14ac:dyDescent="0.45">
      <c r="A525" s="39">
        <v>45638</v>
      </c>
      <c r="B525" s="40" t="s">
        <v>1432</v>
      </c>
      <c r="C525" s="41" t="s">
        <v>1639</v>
      </c>
      <c r="D525" s="41" t="s">
        <v>813</v>
      </c>
      <c r="E525" s="42" t="s">
        <v>1639</v>
      </c>
      <c r="F525" s="41" t="s">
        <v>1639</v>
      </c>
      <c r="G525" s="41"/>
      <c r="H525" s="41" t="s">
        <v>1639</v>
      </c>
      <c r="I525" s="41" t="s">
        <v>808</v>
      </c>
      <c r="J525" s="42" t="s">
        <v>1639</v>
      </c>
      <c r="K525" s="41" t="s">
        <v>1639</v>
      </c>
      <c r="L525" s="41" t="s">
        <v>1657</v>
      </c>
    </row>
    <row r="526" spans="1:12" x14ac:dyDescent="0.45">
      <c r="A526" s="39">
        <v>45638</v>
      </c>
      <c r="B526" s="40" t="s">
        <v>1471</v>
      </c>
      <c r="C526" s="41" t="s">
        <v>1639</v>
      </c>
      <c r="D526" s="41" t="s">
        <v>813</v>
      </c>
      <c r="E526" s="42" t="s">
        <v>1639</v>
      </c>
      <c r="F526" s="41" t="s">
        <v>1639</v>
      </c>
      <c r="G526" s="41"/>
      <c r="H526" s="41" t="s">
        <v>1639</v>
      </c>
      <c r="I526" s="41" t="s">
        <v>932</v>
      </c>
      <c r="J526" s="42" t="s">
        <v>1639</v>
      </c>
      <c r="K526" s="41" t="s">
        <v>1639</v>
      </c>
      <c r="L526" s="41" t="s">
        <v>1657</v>
      </c>
    </row>
    <row r="527" spans="1:12" x14ac:dyDescent="0.45">
      <c r="A527" s="39">
        <v>45638</v>
      </c>
      <c r="B527" s="40" t="s">
        <v>970</v>
      </c>
      <c r="C527" s="41" t="s">
        <v>1639</v>
      </c>
      <c r="D527" s="41" t="s">
        <v>1639</v>
      </c>
      <c r="E527" s="42" t="s">
        <v>1639</v>
      </c>
      <c r="F527" s="41" t="s">
        <v>1639</v>
      </c>
      <c r="G527" s="41"/>
      <c r="H527" s="41" t="s">
        <v>812</v>
      </c>
      <c r="I527" s="41" t="s">
        <v>813</v>
      </c>
      <c r="J527" s="42" t="s">
        <v>1639</v>
      </c>
      <c r="K527" s="41" t="s">
        <v>1639</v>
      </c>
      <c r="L527" s="41" t="s">
        <v>1694</v>
      </c>
    </row>
    <row r="528" spans="1:12" x14ac:dyDescent="0.45">
      <c r="A528" s="39">
        <v>45638</v>
      </c>
      <c r="B528" s="40" t="s">
        <v>1594</v>
      </c>
      <c r="C528" s="41" t="s">
        <v>1639</v>
      </c>
      <c r="D528" s="41" t="s">
        <v>1639</v>
      </c>
      <c r="E528" s="42" t="s">
        <v>1639</v>
      </c>
      <c r="F528" s="41" t="s">
        <v>1639</v>
      </c>
      <c r="G528" s="41"/>
      <c r="H528" s="41" t="s">
        <v>812</v>
      </c>
      <c r="I528" s="41" t="s">
        <v>813</v>
      </c>
      <c r="J528" s="42" t="s">
        <v>1639</v>
      </c>
      <c r="K528" s="41" t="s">
        <v>1639</v>
      </c>
      <c r="L528" s="41" t="s">
        <v>1694</v>
      </c>
    </row>
    <row r="529" spans="1:12" x14ac:dyDescent="0.45">
      <c r="A529" s="39">
        <v>45638</v>
      </c>
      <c r="B529" s="40" t="s">
        <v>1595</v>
      </c>
      <c r="C529" s="41" t="s">
        <v>1639</v>
      </c>
      <c r="D529" s="41" t="s">
        <v>1639</v>
      </c>
      <c r="E529" s="42" t="s">
        <v>1639</v>
      </c>
      <c r="F529" s="41" t="s">
        <v>1639</v>
      </c>
      <c r="G529" s="41"/>
      <c r="H529" s="41" t="s">
        <v>812</v>
      </c>
      <c r="I529" s="41" t="s">
        <v>813</v>
      </c>
      <c r="J529" s="42" t="s">
        <v>1639</v>
      </c>
      <c r="K529" s="41" t="s">
        <v>1639</v>
      </c>
      <c r="L529" s="41" t="s">
        <v>1694</v>
      </c>
    </row>
    <row r="530" spans="1:12" x14ac:dyDescent="0.45">
      <c r="A530" s="39">
        <v>45631</v>
      </c>
      <c r="B530" s="40" t="s">
        <v>830</v>
      </c>
      <c r="C530" s="41" t="s">
        <v>1639</v>
      </c>
      <c r="D530" s="41" t="s">
        <v>808</v>
      </c>
      <c r="E530" s="42" t="s">
        <v>1639</v>
      </c>
      <c r="F530" s="41" t="s">
        <v>1639</v>
      </c>
      <c r="G530" s="41"/>
      <c r="H530" s="41" t="s">
        <v>1639</v>
      </c>
      <c r="I530" s="41" t="s">
        <v>813</v>
      </c>
      <c r="J530" s="42" t="s">
        <v>1639</v>
      </c>
      <c r="K530" s="41" t="s">
        <v>1639</v>
      </c>
      <c r="L530" s="41" t="s">
        <v>1657</v>
      </c>
    </row>
    <row r="531" spans="1:12" x14ac:dyDescent="0.45">
      <c r="A531" s="39">
        <v>45631</v>
      </c>
      <c r="B531" s="40" t="s">
        <v>831</v>
      </c>
      <c r="C531" s="41" t="s">
        <v>1639</v>
      </c>
      <c r="D531" s="41" t="s">
        <v>808</v>
      </c>
      <c r="E531" s="42" t="s">
        <v>1639</v>
      </c>
      <c r="F531" s="41" t="s">
        <v>1639</v>
      </c>
      <c r="G531" s="41"/>
      <c r="H531" s="41" t="s">
        <v>1639</v>
      </c>
      <c r="I531" s="41" t="s">
        <v>813</v>
      </c>
      <c r="J531" s="42" t="s">
        <v>1639</v>
      </c>
      <c r="K531" s="41" t="s">
        <v>1639</v>
      </c>
      <c r="L531" s="41" t="s">
        <v>1657</v>
      </c>
    </row>
    <row r="532" spans="1:12" x14ac:dyDescent="0.45">
      <c r="A532" s="39">
        <v>45631</v>
      </c>
      <c r="B532" s="40" t="s">
        <v>1091</v>
      </c>
      <c r="C532" s="41" t="s">
        <v>812</v>
      </c>
      <c r="D532" s="41" t="s">
        <v>813</v>
      </c>
      <c r="E532" s="42" t="s">
        <v>1639</v>
      </c>
      <c r="F532" s="41" t="s">
        <v>1639</v>
      </c>
      <c r="G532" s="41"/>
      <c r="H532" s="41" t="s">
        <v>807</v>
      </c>
      <c r="I532" s="41" t="s">
        <v>808</v>
      </c>
      <c r="J532" s="42" t="s">
        <v>1639</v>
      </c>
      <c r="K532" s="41" t="s">
        <v>1639</v>
      </c>
      <c r="L532" s="41" t="s">
        <v>1657</v>
      </c>
    </row>
    <row r="533" spans="1:12" x14ac:dyDescent="0.45">
      <c r="A533" s="39">
        <v>45631</v>
      </c>
      <c r="B533" s="40" t="s">
        <v>1092</v>
      </c>
      <c r="C533" s="41" t="s">
        <v>812</v>
      </c>
      <c r="D533" s="41" t="s">
        <v>813</v>
      </c>
      <c r="E533" s="42" t="s">
        <v>1639</v>
      </c>
      <c r="F533" s="41" t="s">
        <v>1639</v>
      </c>
      <c r="G533" s="41"/>
      <c r="H533" s="41" t="s">
        <v>807</v>
      </c>
      <c r="I533" s="41" t="s">
        <v>808</v>
      </c>
      <c r="J533" s="42" t="s">
        <v>1639</v>
      </c>
      <c r="K533" s="41" t="s">
        <v>1639</v>
      </c>
      <c r="L533" s="41" t="s">
        <v>1657</v>
      </c>
    </row>
    <row r="534" spans="1:12" x14ac:dyDescent="0.45">
      <c r="A534" s="39">
        <v>45631</v>
      </c>
      <c r="B534" s="40" t="s">
        <v>1110</v>
      </c>
      <c r="C534" s="41" t="s">
        <v>807</v>
      </c>
      <c r="D534" s="41" t="s">
        <v>1639</v>
      </c>
      <c r="E534" s="42" t="s">
        <v>1639</v>
      </c>
      <c r="F534" s="41" t="s">
        <v>1639</v>
      </c>
      <c r="G534" s="41"/>
      <c r="H534" s="41" t="s">
        <v>812</v>
      </c>
      <c r="I534" s="41" t="s">
        <v>1639</v>
      </c>
      <c r="J534" s="42" t="s">
        <v>1639</v>
      </c>
      <c r="K534" s="41" t="s">
        <v>1639</v>
      </c>
      <c r="L534" s="41"/>
    </row>
    <row r="535" spans="1:12" x14ac:dyDescent="0.45">
      <c r="A535" s="39">
        <v>45631</v>
      </c>
      <c r="B535" s="40" t="s">
        <v>1111</v>
      </c>
      <c r="C535" s="41" t="s">
        <v>807</v>
      </c>
      <c r="D535" s="41" t="s">
        <v>1639</v>
      </c>
      <c r="E535" s="42" t="s">
        <v>1639</v>
      </c>
      <c r="F535" s="41" t="s">
        <v>1639</v>
      </c>
      <c r="G535" s="41"/>
      <c r="H535" s="41" t="s">
        <v>812</v>
      </c>
      <c r="I535" s="41" t="s">
        <v>1639</v>
      </c>
      <c r="J535" s="42" t="s">
        <v>1639</v>
      </c>
      <c r="K535" s="41" t="s">
        <v>1639</v>
      </c>
      <c r="L535" s="41"/>
    </row>
    <row r="536" spans="1:12" x14ac:dyDescent="0.45">
      <c r="A536" s="39">
        <v>45631</v>
      </c>
      <c r="B536" s="40" t="s">
        <v>1320</v>
      </c>
      <c r="C536" s="41" t="s">
        <v>812</v>
      </c>
      <c r="D536" s="41" t="s">
        <v>813</v>
      </c>
      <c r="E536" s="42" t="s">
        <v>1639</v>
      </c>
      <c r="F536" s="41" t="s">
        <v>1639</v>
      </c>
      <c r="G536" s="41"/>
      <c r="H536" s="41" t="s">
        <v>807</v>
      </c>
      <c r="I536" s="41" t="s">
        <v>808</v>
      </c>
      <c r="J536" s="42" t="s">
        <v>1639</v>
      </c>
      <c r="K536" s="41" t="s">
        <v>1639</v>
      </c>
      <c r="L536" s="41" t="s">
        <v>1657</v>
      </c>
    </row>
    <row r="537" spans="1:12" x14ac:dyDescent="0.45">
      <c r="A537" s="39">
        <v>45624</v>
      </c>
      <c r="B537" s="40" t="s">
        <v>969</v>
      </c>
      <c r="C537" s="41" t="s">
        <v>1639</v>
      </c>
      <c r="D537" s="41" t="s">
        <v>1639</v>
      </c>
      <c r="E537" s="42" t="s">
        <v>1639</v>
      </c>
      <c r="F537" s="41" t="s">
        <v>1639</v>
      </c>
      <c r="G537" s="41"/>
      <c r="H537" s="41" t="s">
        <v>1639</v>
      </c>
      <c r="I537" s="41" t="s">
        <v>1639</v>
      </c>
      <c r="J537" s="42" t="s">
        <v>1639</v>
      </c>
      <c r="K537" s="41" t="s">
        <v>1639</v>
      </c>
      <c r="L537" s="41"/>
    </row>
    <row r="538" spans="1:12" x14ac:dyDescent="0.45">
      <c r="A538" s="39">
        <v>45624</v>
      </c>
      <c r="B538" s="40" t="s">
        <v>1119</v>
      </c>
      <c r="C538" s="41" t="s">
        <v>812</v>
      </c>
      <c r="D538" s="41" t="s">
        <v>813</v>
      </c>
      <c r="E538" s="42" t="s">
        <v>1639</v>
      </c>
      <c r="F538" s="41" t="s">
        <v>1639</v>
      </c>
      <c r="G538" s="41"/>
      <c r="H538" s="41" t="s">
        <v>807</v>
      </c>
      <c r="I538" s="41" t="s">
        <v>864</v>
      </c>
      <c r="J538" s="42" t="s">
        <v>1769</v>
      </c>
      <c r="K538" s="41" t="s">
        <v>1639</v>
      </c>
      <c r="L538" s="41" t="s">
        <v>1657</v>
      </c>
    </row>
    <row r="539" spans="1:12" x14ac:dyDescent="0.45">
      <c r="A539" s="39">
        <v>45624</v>
      </c>
      <c r="B539" s="40" t="s">
        <v>1120</v>
      </c>
      <c r="C539" s="41" t="s">
        <v>812</v>
      </c>
      <c r="D539" s="41" t="s">
        <v>813</v>
      </c>
      <c r="E539" s="42" t="s">
        <v>1639</v>
      </c>
      <c r="F539" s="41" t="s">
        <v>1639</v>
      </c>
      <c r="G539" s="41"/>
      <c r="H539" s="41" t="s">
        <v>1093</v>
      </c>
      <c r="I539" s="41" t="s">
        <v>864</v>
      </c>
      <c r="J539" s="42" t="s">
        <v>1769</v>
      </c>
      <c r="K539" s="41" t="s">
        <v>1639</v>
      </c>
      <c r="L539" s="41" t="s">
        <v>1657</v>
      </c>
    </row>
    <row r="540" spans="1:12" x14ac:dyDescent="0.45">
      <c r="A540" s="39">
        <v>45624</v>
      </c>
      <c r="B540" s="40" t="s">
        <v>1134</v>
      </c>
      <c r="C540" s="41" t="s">
        <v>807</v>
      </c>
      <c r="D540" s="41" t="s">
        <v>808</v>
      </c>
      <c r="E540" s="42" t="s">
        <v>1639</v>
      </c>
      <c r="F540" s="41" t="s">
        <v>1639</v>
      </c>
      <c r="G540" s="41"/>
      <c r="H540" s="41" t="s">
        <v>867</v>
      </c>
      <c r="I540" s="41" t="s">
        <v>810</v>
      </c>
      <c r="J540" s="42" t="s">
        <v>1771</v>
      </c>
      <c r="K540" s="41" t="s">
        <v>1639</v>
      </c>
      <c r="L540" s="41"/>
    </row>
    <row r="541" spans="1:12" x14ac:dyDescent="0.45">
      <c r="A541" s="39">
        <v>45624</v>
      </c>
      <c r="B541" s="40" t="s">
        <v>1472</v>
      </c>
      <c r="C541" s="41" t="s">
        <v>1639</v>
      </c>
      <c r="D541" s="41" t="s">
        <v>813</v>
      </c>
      <c r="E541" s="42" t="s">
        <v>1639</v>
      </c>
      <c r="F541" s="41" t="s">
        <v>1639</v>
      </c>
      <c r="G541" s="41"/>
      <c r="H541" s="41" t="s">
        <v>1639</v>
      </c>
      <c r="I541" s="41" t="s">
        <v>932</v>
      </c>
      <c r="J541" s="42" t="s">
        <v>1639</v>
      </c>
      <c r="K541" s="41" t="s">
        <v>1639</v>
      </c>
      <c r="L541" s="41" t="s">
        <v>1657</v>
      </c>
    </row>
    <row r="542" spans="1:12" x14ac:dyDescent="0.45">
      <c r="A542" s="39">
        <v>45624</v>
      </c>
      <c r="B542" s="40" t="s">
        <v>1774</v>
      </c>
      <c r="C542" s="41" t="s">
        <v>1639</v>
      </c>
      <c r="D542" s="41" t="s">
        <v>1639</v>
      </c>
      <c r="E542" s="42" t="s">
        <v>1639</v>
      </c>
      <c r="F542" s="41" t="s">
        <v>1639</v>
      </c>
      <c r="G542" s="41"/>
      <c r="H542" s="41" t="s">
        <v>1750</v>
      </c>
      <c r="I542" s="41" t="s">
        <v>813</v>
      </c>
      <c r="J542" s="42" t="s">
        <v>1639</v>
      </c>
      <c r="K542" s="41"/>
      <c r="L542" s="41"/>
    </row>
    <row r="543" spans="1:12" x14ac:dyDescent="0.45">
      <c r="A543" s="39">
        <v>45624</v>
      </c>
      <c r="B543" s="40" t="s">
        <v>1777</v>
      </c>
      <c r="C543" s="41" t="s">
        <v>1639</v>
      </c>
      <c r="D543" s="41" t="s">
        <v>1639</v>
      </c>
      <c r="E543" s="42" t="s">
        <v>1639</v>
      </c>
      <c r="F543" s="41" t="s">
        <v>1639</v>
      </c>
      <c r="G543" s="41"/>
      <c r="H543" s="41" t="s">
        <v>1750</v>
      </c>
      <c r="I543" s="41" t="s">
        <v>864</v>
      </c>
      <c r="J543" s="42" t="s">
        <v>1639</v>
      </c>
      <c r="K543" s="41"/>
      <c r="L543" s="41"/>
    </row>
    <row r="544" spans="1:12" x14ac:dyDescent="0.45">
      <c r="A544" s="39">
        <v>45624</v>
      </c>
      <c r="B544" s="40" t="s">
        <v>1749</v>
      </c>
      <c r="C544" s="41" t="s">
        <v>1639</v>
      </c>
      <c r="D544" s="41" t="s">
        <v>1639</v>
      </c>
      <c r="E544" s="42" t="s">
        <v>1639</v>
      </c>
      <c r="F544" s="41" t="s">
        <v>1639</v>
      </c>
      <c r="G544" s="41"/>
      <c r="H544" s="41" t="s">
        <v>1750</v>
      </c>
      <c r="I544" s="41" t="s">
        <v>813</v>
      </c>
      <c r="J544" s="42" t="s">
        <v>1639</v>
      </c>
      <c r="K544" s="41"/>
      <c r="L544" s="41"/>
    </row>
    <row r="545" spans="1:12" x14ac:dyDescent="0.45">
      <c r="A545" s="39">
        <v>45624</v>
      </c>
      <c r="B545" s="40" t="s">
        <v>1752</v>
      </c>
      <c r="C545" s="41" t="s">
        <v>1639</v>
      </c>
      <c r="D545" s="41" t="s">
        <v>1639</v>
      </c>
      <c r="E545" s="42" t="s">
        <v>1639</v>
      </c>
      <c r="F545" s="41" t="s">
        <v>1639</v>
      </c>
      <c r="G545" s="41"/>
      <c r="H545" s="41" t="s">
        <v>1750</v>
      </c>
      <c r="I545" s="41" t="s">
        <v>813</v>
      </c>
      <c r="J545" s="42" t="s">
        <v>1639</v>
      </c>
      <c r="K545" s="41"/>
      <c r="L545" s="41"/>
    </row>
    <row r="546" spans="1:12" x14ac:dyDescent="0.45">
      <c r="A546" s="39">
        <v>45624</v>
      </c>
      <c r="B546" s="40" t="s">
        <v>1753</v>
      </c>
      <c r="C546" s="41" t="s">
        <v>1639</v>
      </c>
      <c r="D546" s="41" t="s">
        <v>1639</v>
      </c>
      <c r="E546" s="42" t="s">
        <v>1639</v>
      </c>
      <c r="F546" s="41" t="s">
        <v>1639</v>
      </c>
      <c r="G546" s="41"/>
      <c r="H546" s="41" t="s">
        <v>1750</v>
      </c>
      <c r="I546" s="41" t="s">
        <v>813</v>
      </c>
      <c r="J546" s="42" t="s">
        <v>1639</v>
      </c>
      <c r="K546" s="41"/>
      <c r="L546" s="41"/>
    </row>
    <row r="547" spans="1:12" x14ac:dyDescent="0.45">
      <c r="A547" s="39">
        <v>45624</v>
      </c>
      <c r="B547" s="40" t="s">
        <v>1754</v>
      </c>
      <c r="C547" s="41" t="s">
        <v>1639</v>
      </c>
      <c r="D547" s="41" t="s">
        <v>1639</v>
      </c>
      <c r="E547" s="42" t="s">
        <v>1639</v>
      </c>
      <c r="F547" s="41" t="s">
        <v>1639</v>
      </c>
      <c r="G547" s="41"/>
      <c r="H547" s="41" t="s">
        <v>1750</v>
      </c>
      <c r="I547" s="41" t="s">
        <v>813</v>
      </c>
      <c r="J547" s="42" t="s">
        <v>1639</v>
      </c>
      <c r="K547" s="41"/>
      <c r="L547" s="41"/>
    </row>
    <row r="548" spans="1:12" x14ac:dyDescent="0.45">
      <c r="A548" s="39">
        <v>45618</v>
      </c>
      <c r="B548" s="40" t="s">
        <v>1774</v>
      </c>
      <c r="C548" s="41" t="s">
        <v>812</v>
      </c>
      <c r="D548" s="41" t="s">
        <v>813</v>
      </c>
      <c r="E548" s="42" t="s">
        <v>1639</v>
      </c>
      <c r="F548" s="41" t="s">
        <v>1638</v>
      </c>
      <c r="G548" s="41"/>
      <c r="H548" s="41" t="s">
        <v>1639</v>
      </c>
      <c r="I548" s="41" t="s">
        <v>1639</v>
      </c>
      <c r="J548" s="42" t="s">
        <v>1639</v>
      </c>
      <c r="K548" s="41" t="s">
        <v>1639</v>
      </c>
      <c r="L548" s="41" t="s">
        <v>1782</v>
      </c>
    </row>
    <row r="549" spans="1:12" x14ac:dyDescent="0.45">
      <c r="A549" s="39">
        <v>45618</v>
      </c>
      <c r="B549" s="40" t="s">
        <v>949</v>
      </c>
      <c r="C549" s="41" t="s">
        <v>1639</v>
      </c>
      <c r="D549" s="41" t="s">
        <v>808</v>
      </c>
      <c r="E549" s="42" t="s">
        <v>1639</v>
      </c>
      <c r="F549" s="41" t="s">
        <v>1639</v>
      </c>
      <c r="G549" s="41"/>
      <c r="H549" s="41" t="s">
        <v>1639</v>
      </c>
      <c r="I549" s="41" t="s">
        <v>813</v>
      </c>
      <c r="J549" s="42" t="s">
        <v>1639</v>
      </c>
      <c r="K549" s="41" t="s">
        <v>1639</v>
      </c>
      <c r="L549" s="41" t="s">
        <v>1657</v>
      </c>
    </row>
    <row r="550" spans="1:12" x14ac:dyDescent="0.45">
      <c r="A550" s="39">
        <v>45618</v>
      </c>
      <c r="B550" s="40" t="s">
        <v>951</v>
      </c>
      <c r="C550" s="41" t="s">
        <v>807</v>
      </c>
      <c r="D550" s="41" t="s">
        <v>808</v>
      </c>
      <c r="E550" s="42" t="s">
        <v>1639</v>
      </c>
      <c r="F550" s="41" t="s">
        <v>1639</v>
      </c>
      <c r="G550" s="41"/>
      <c r="H550" s="41" t="s">
        <v>812</v>
      </c>
      <c r="I550" s="41" t="s">
        <v>813</v>
      </c>
      <c r="J550" s="42" t="s">
        <v>1639</v>
      </c>
      <c r="K550" s="41" t="s">
        <v>1639</v>
      </c>
      <c r="L550" s="41" t="s">
        <v>1657</v>
      </c>
    </row>
    <row r="551" spans="1:12" x14ac:dyDescent="0.45">
      <c r="A551" s="39">
        <v>45618</v>
      </c>
      <c r="B551" s="40" t="s">
        <v>952</v>
      </c>
      <c r="C551" s="41" t="s">
        <v>807</v>
      </c>
      <c r="D551" s="41" t="s">
        <v>808</v>
      </c>
      <c r="E551" s="42" t="s">
        <v>1639</v>
      </c>
      <c r="F551" s="41" t="s">
        <v>1639</v>
      </c>
      <c r="G551" s="41"/>
      <c r="H551" s="41" t="s">
        <v>812</v>
      </c>
      <c r="I551" s="41" t="s">
        <v>813</v>
      </c>
      <c r="J551" s="42" t="s">
        <v>1639</v>
      </c>
      <c r="K551" s="41" t="s">
        <v>1639</v>
      </c>
      <c r="L551" s="41" t="s">
        <v>1657</v>
      </c>
    </row>
    <row r="552" spans="1:12" x14ac:dyDescent="0.45">
      <c r="A552" s="39">
        <v>45618</v>
      </c>
      <c r="B552" s="40" t="s">
        <v>964</v>
      </c>
      <c r="C552" s="41" t="s">
        <v>812</v>
      </c>
      <c r="D552" s="41" t="s">
        <v>813</v>
      </c>
      <c r="E552" s="42" t="s">
        <v>1639</v>
      </c>
      <c r="F552" s="41" t="s">
        <v>1639</v>
      </c>
      <c r="G552" s="41"/>
      <c r="H552" s="41" t="s">
        <v>867</v>
      </c>
      <c r="I552" s="41" t="s">
        <v>810</v>
      </c>
      <c r="J552" s="42" t="s">
        <v>1780</v>
      </c>
      <c r="K552" s="41" t="s">
        <v>1639</v>
      </c>
      <c r="L552" s="41" t="s">
        <v>1657</v>
      </c>
    </row>
    <row r="553" spans="1:12" x14ac:dyDescent="0.45">
      <c r="A553" s="39">
        <v>45618</v>
      </c>
      <c r="B553" s="40" t="s">
        <v>1203</v>
      </c>
      <c r="C553" s="41" t="s">
        <v>807</v>
      </c>
      <c r="D553" s="41" t="s">
        <v>808</v>
      </c>
      <c r="E553" s="42" t="s">
        <v>1639</v>
      </c>
      <c r="F553" s="41" t="s">
        <v>1639</v>
      </c>
      <c r="G553" s="41"/>
      <c r="H553" s="41" t="s">
        <v>867</v>
      </c>
      <c r="I553" s="41" t="s">
        <v>810</v>
      </c>
      <c r="J553" s="42" t="s">
        <v>1780</v>
      </c>
      <c r="K553" s="41" t="s">
        <v>1639</v>
      </c>
      <c r="L553" s="41" t="s">
        <v>1657</v>
      </c>
    </row>
    <row r="554" spans="1:12" x14ac:dyDescent="0.45">
      <c r="A554" s="39">
        <v>45618</v>
      </c>
      <c r="B554" s="40" t="s">
        <v>1749</v>
      </c>
      <c r="C554" s="41" t="s">
        <v>812</v>
      </c>
      <c r="D554" s="41" t="s">
        <v>813</v>
      </c>
      <c r="E554" s="42" t="s">
        <v>1639</v>
      </c>
      <c r="F554" s="41" t="s">
        <v>1637</v>
      </c>
      <c r="G554" s="41"/>
      <c r="H554" s="41" t="s">
        <v>1639</v>
      </c>
      <c r="I554" s="41" t="s">
        <v>1639</v>
      </c>
      <c r="J554" s="42" t="s">
        <v>1639</v>
      </c>
      <c r="K554" s="41" t="s">
        <v>1639</v>
      </c>
      <c r="L554" s="41" t="s">
        <v>1782</v>
      </c>
    </row>
    <row r="555" spans="1:12" x14ac:dyDescent="0.45">
      <c r="A555" s="39">
        <v>45618</v>
      </c>
      <c r="B555" s="40" t="s">
        <v>1292</v>
      </c>
      <c r="C555" s="41" t="s">
        <v>807</v>
      </c>
      <c r="D555" s="41" t="s">
        <v>808</v>
      </c>
      <c r="E555" s="42" t="s">
        <v>1783</v>
      </c>
      <c r="F555" s="41" t="s">
        <v>1639</v>
      </c>
      <c r="G555" s="41"/>
      <c r="H555" s="41" t="s">
        <v>812</v>
      </c>
      <c r="I555" s="41" t="s">
        <v>813</v>
      </c>
      <c r="J555" s="42" t="s">
        <v>1639</v>
      </c>
      <c r="K555" s="41" t="s">
        <v>1639</v>
      </c>
      <c r="L555" s="41"/>
    </row>
    <row r="556" spans="1:12" x14ac:dyDescent="0.45">
      <c r="A556" s="39">
        <v>45618</v>
      </c>
      <c r="B556" s="40" t="s">
        <v>1752</v>
      </c>
      <c r="C556" s="41" t="s">
        <v>812</v>
      </c>
      <c r="D556" s="41" t="s">
        <v>813</v>
      </c>
      <c r="E556" s="42" t="s">
        <v>1639</v>
      </c>
      <c r="F556" s="41" t="s">
        <v>1637</v>
      </c>
      <c r="G556" s="41"/>
      <c r="H556" s="41" t="s">
        <v>1639</v>
      </c>
      <c r="I556" s="41" t="s">
        <v>1639</v>
      </c>
      <c r="J556" s="42" t="s">
        <v>1639</v>
      </c>
      <c r="K556" s="41" t="s">
        <v>1639</v>
      </c>
      <c r="L556" s="41" t="s">
        <v>1782</v>
      </c>
    </row>
    <row r="557" spans="1:12" x14ac:dyDescent="0.45">
      <c r="A557" s="39">
        <v>45618</v>
      </c>
      <c r="B557" s="40" t="s">
        <v>1753</v>
      </c>
      <c r="C557" s="41" t="s">
        <v>812</v>
      </c>
      <c r="D557" s="41" t="s">
        <v>813</v>
      </c>
      <c r="E557" s="42" t="s">
        <v>1639</v>
      </c>
      <c r="F557" s="41" t="s">
        <v>1637</v>
      </c>
      <c r="G557" s="41"/>
      <c r="H557" s="41" t="s">
        <v>1639</v>
      </c>
      <c r="I557" s="41" t="s">
        <v>1639</v>
      </c>
      <c r="J557" s="42" t="s">
        <v>1639</v>
      </c>
      <c r="K557" s="41" t="s">
        <v>1639</v>
      </c>
      <c r="L557" s="41" t="s">
        <v>1782</v>
      </c>
    </row>
    <row r="558" spans="1:12" x14ac:dyDescent="0.45">
      <c r="A558" s="39">
        <v>45618</v>
      </c>
      <c r="B558" s="40" t="s">
        <v>1378</v>
      </c>
      <c r="C558" s="41" t="s">
        <v>807</v>
      </c>
      <c r="D558" s="41" t="s">
        <v>808</v>
      </c>
      <c r="E558" s="42" t="s">
        <v>1639</v>
      </c>
      <c r="F558" s="41" t="s">
        <v>1639</v>
      </c>
      <c r="G558" s="41"/>
      <c r="H558" s="41" t="s">
        <v>812</v>
      </c>
      <c r="I558" s="41" t="s">
        <v>813</v>
      </c>
      <c r="J558" s="42" t="s">
        <v>1639</v>
      </c>
      <c r="K558" s="41" t="s">
        <v>1639</v>
      </c>
      <c r="L558" s="41" t="s">
        <v>1657</v>
      </c>
    </row>
    <row r="559" spans="1:12" x14ac:dyDescent="0.45">
      <c r="A559" s="39">
        <v>45618</v>
      </c>
      <c r="B559" s="40" t="s">
        <v>1379</v>
      </c>
      <c r="C559" s="41" t="s">
        <v>807</v>
      </c>
      <c r="D559" s="41" t="s">
        <v>808</v>
      </c>
      <c r="E559" s="42" t="s">
        <v>1639</v>
      </c>
      <c r="F559" s="41" t="s">
        <v>1639</v>
      </c>
      <c r="G559" s="41"/>
      <c r="H559" s="41" t="s">
        <v>812</v>
      </c>
      <c r="I559" s="41" t="s">
        <v>813</v>
      </c>
      <c r="J559" s="42" t="s">
        <v>1639</v>
      </c>
      <c r="K559" s="41" t="s">
        <v>1639</v>
      </c>
      <c r="L559" s="41" t="s">
        <v>1657</v>
      </c>
    </row>
    <row r="560" spans="1:12" x14ac:dyDescent="0.45">
      <c r="A560" s="39">
        <v>45618</v>
      </c>
      <c r="B560" s="40" t="s">
        <v>1482</v>
      </c>
      <c r="C560" s="41" t="s">
        <v>807</v>
      </c>
      <c r="D560" s="41" t="s">
        <v>864</v>
      </c>
      <c r="E560" s="42" t="s">
        <v>1783</v>
      </c>
      <c r="F560" s="41" t="s">
        <v>1639</v>
      </c>
      <c r="G560" s="41"/>
      <c r="H560" s="41" t="s">
        <v>812</v>
      </c>
      <c r="I560" s="41" t="s">
        <v>813</v>
      </c>
      <c r="J560" s="42" t="s">
        <v>1639</v>
      </c>
      <c r="K560" s="41" t="s">
        <v>1639</v>
      </c>
      <c r="L560" s="41"/>
    </row>
    <row r="561" spans="1:12" x14ac:dyDescent="0.45">
      <c r="A561" s="39">
        <v>45618</v>
      </c>
      <c r="B561" s="40" t="s">
        <v>1754</v>
      </c>
      <c r="C561" s="41" t="s">
        <v>812</v>
      </c>
      <c r="D561" s="41" t="s">
        <v>813</v>
      </c>
      <c r="E561" s="42" t="s">
        <v>1639</v>
      </c>
      <c r="F561" s="41" t="s">
        <v>1637</v>
      </c>
      <c r="G561" s="41"/>
      <c r="H561" s="41" t="s">
        <v>1639</v>
      </c>
      <c r="I561" s="41" t="s">
        <v>1639</v>
      </c>
      <c r="J561" s="42" t="s">
        <v>1639</v>
      </c>
      <c r="K561" s="41" t="s">
        <v>1639</v>
      </c>
      <c r="L561" s="41" t="s">
        <v>1782</v>
      </c>
    </row>
    <row r="562" spans="1:12" x14ac:dyDescent="0.45">
      <c r="A562" s="39">
        <v>45611</v>
      </c>
      <c r="B562" s="40" t="s">
        <v>838</v>
      </c>
      <c r="C562" s="41" t="s">
        <v>1639</v>
      </c>
      <c r="D562" s="41" t="s">
        <v>813</v>
      </c>
      <c r="E562" s="42" t="s">
        <v>1639</v>
      </c>
      <c r="F562" s="41" t="s">
        <v>1639</v>
      </c>
      <c r="G562" s="41"/>
      <c r="H562" s="41" t="s">
        <v>1639</v>
      </c>
      <c r="I562" s="41" t="s">
        <v>808</v>
      </c>
      <c r="J562" s="42" t="s">
        <v>1639</v>
      </c>
      <c r="K562" s="41" t="s">
        <v>1639</v>
      </c>
      <c r="L562" s="41" t="s">
        <v>1657</v>
      </c>
    </row>
    <row r="563" spans="1:12" x14ac:dyDescent="0.45">
      <c r="A563" s="39">
        <v>45611</v>
      </c>
      <c r="B563" s="40" t="s">
        <v>839</v>
      </c>
      <c r="C563" s="41" t="s">
        <v>1639</v>
      </c>
      <c r="D563" s="41" t="s">
        <v>813</v>
      </c>
      <c r="E563" s="42" t="s">
        <v>1639</v>
      </c>
      <c r="F563" s="41" t="s">
        <v>1639</v>
      </c>
      <c r="G563" s="41"/>
      <c r="H563" s="41" t="s">
        <v>1639</v>
      </c>
      <c r="I563" s="41" t="s">
        <v>808</v>
      </c>
      <c r="J563" s="42" t="s">
        <v>1639</v>
      </c>
      <c r="K563" s="41" t="s">
        <v>1639</v>
      </c>
      <c r="L563" s="41" t="s">
        <v>1657</v>
      </c>
    </row>
    <row r="564" spans="1:12" x14ac:dyDescent="0.45">
      <c r="A564" s="39">
        <v>45611</v>
      </c>
      <c r="B564" s="40" t="s">
        <v>840</v>
      </c>
      <c r="C564" s="41" t="s">
        <v>1639</v>
      </c>
      <c r="D564" s="41" t="s">
        <v>813</v>
      </c>
      <c r="E564" s="42" t="s">
        <v>1639</v>
      </c>
      <c r="F564" s="41" t="s">
        <v>1639</v>
      </c>
      <c r="G564" s="41"/>
      <c r="H564" s="41" t="s">
        <v>1639</v>
      </c>
      <c r="I564" s="41" t="s">
        <v>808</v>
      </c>
      <c r="J564" s="42" t="s">
        <v>1639</v>
      </c>
      <c r="K564" s="41" t="s">
        <v>1639</v>
      </c>
      <c r="L564" s="41" t="s">
        <v>1657</v>
      </c>
    </row>
    <row r="565" spans="1:12" x14ac:dyDescent="0.45">
      <c r="A565" s="39">
        <v>45611</v>
      </c>
      <c r="B565" s="40" t="s">
        <v>1777</v>
      </c>
      <c r="C565" s="41" t="s">
        <v>807</v>
      </c>
      <c r="D565" s="41" t="s">
        <v>864</v>
      </c>
      <c r="E565" s="42" t="s">
        <v>1639</v>
      </c>
      <c r="F565" s="41" t="s">
        <v>1638</v>
      </c>
      <c r="G565" s="41"/>
      <c r="H565" s="41" t="s">
        <v>1639</v>
      </c>
      <c r="I565" s="41" t="s">
        <v>1639</v>
      </c>
      <c r="J565" s="42" t="s">
        <v>1639</v>
      </c>
      <c r="K565" s="41" t="s">
        <v>1639</v>
      </c>
      <c r="L565" s="41" t="s">
        <v>1782</v>
      </c>
    </row>
    <row r="566" spans="1:12" x14ac:dyDescent="0.45">
      <c r="A566" s="39">
        <v>45610</v>
      </c>
      <c r="B566" s="40" t="s">
        <v>837</v>
      </c>
      <c r="C566" s="41" t="s">
        <v>1639</v>
      </c>
      <c r="D566" s="41" t="s">
        <v>813</v>
      </c>
      <c r="E566" s="42" t="s">
        <v>1639</v>
      </c>
      <c r="F566" s="41" t="s">
        <v>1639</v>
      </c>
      <c r="G566" s="41"/>
      <c r="H566" s="41" t="s">
        <v>1639</v>
      </c>
      <c r="I566" s="41" t="s">
        <v>808</v>
      </c>
      <c r="J566" s="42" t="s">
        <v>1639</v>
      </c>
      <c r="K566" s="41" t="s">
        <v>1639</v>
      </c>
      <c r="L566" s="41" t="s">
        <v>1657</v>
      </c>
    </row>
    <row r="567" spans="1:12" x14ac:dyDescent="0.45">
      <c r="A567" s="39">
        <v>45608</v>
      </c>
      <c r="B567" s="40" t="s">
        <v>827</v>
      </c>
      <c r="C567" s="41" t="s">
        <v>1639</v>
      </c>
      <c r="D567" s="41" t="s">
        <v>932</v>
      </c>
      <c r="E567" s="42" t="s">
        <v>1784</v>
      </c>
      <c r="F567" s="41" t="s">
        <v>1639</v>
      </c>
      <c r="G567" s="41"/>
      <c r="H567" s="41" t="s">
        <v>1639</v>
      </c>
      <c r="I567" s="41" t="s">
        <v>813</v>
      </c>
      <c r="J567" s="42" t="s">
        <v>1639</v>
      </c>
      <c r="K567" s="41" t="s">
        <v>1639</v>
      </c>
      <c r="L567" s="41"/>
    </row>
    <row r="568" spans="1:12" x14ac:dyDescent="0.45">
      <c r="A568" s="39">
        <v>45608</v>
      </c>
      <c r="B568" s="40" t="s">
        <v>911</v>
      </c>
      <c r="C568" s="41" t="s">
        <v>1639</v>
      </c>
      <c r="D568" s="41" t="s">
        <v>932</v>
      </c>
      <c r="E568" s="42" t="s">
        <v>1784</v>
      </c>
      <c r="F568" s="41" t="s">
        <v>1639</v>
      </c>
      <c r="G568" s="41"/>
      <c r="H568" s="41" t="s">
        <v>1639</v>
      </c>
      <c r="I568" s="41" t="s">
        <v>813</v>
      </c>
      <c r="J568" s="42" t="s">
        <v>1639</v>
      </c>
      <c r="K568" s="41" t="s">
        <v>1639</v>
      </c>
      <c r="L568" s="41"/>
    </row>
    <row r="569" spans="1:12" x14ac:dyDescent="0.45">
      <c r="A569" s="39">
        <v>45608</v>
      </c>
      <c r="B569" s="40" t="s">
        <v>987</v>
      </c>
      <c r="C569" s="41" t="s">
        <v>807</v>
      </c>
      <c r="D569" s="41" t="s">
        <v>932</v>
      </c>
      <c r="E569" s="42" t="s">
        <v>1784</v>
      </c>
      <c r="F569" s="41" t="s">
        <v>1639</v>
      </c>
      <c r="G569" s="41"/>
      <c r="H569" s="41" t="s">
        <v>812</v>
      </c>
      <c r="I569" s="41" t="s">
        <v>813</v>
      </c>
      <c r="J569" s="42" t="s">
        <v>1639</v>
      </c>
      <c r="K569" s="41" t="s">
        <v>1639</v>
      </c>
      <c r="L569" s="41"/>
    </row>
    <row r="570" spans="1:12" x14ac:dyDescent="0.45">
      <c r="A570" s="39">
        <v>45608</v>
      </c>
      <c r="B570" s="40" t="s">
        <v>988</v>
      </c>
      <c r="C570" s="41" t="s">
        <v>807</v>
      </c>
      <c r="D570" s="41" t="s">
        <v>932</v>
      </c>
      <c r="E570" s="42" t="s">
        <v>1784</v>
      </c>
      <c r="F570" s="41" t="s">
        <v>1639</v>
      </c>
      <c r="G570" s="41"/>
      <c r="H570" s="41" t="s">
        <v>812</v>
      </c>
      <c r="I570" s="41" t="s">
        <v>813</v>
      </c>
      <c r="J570" s="42" t="s">
        <v>1639</v>
      </c>
      <c r="K570" s="41" t="s">
        <v>1639</v>
      </c>
      <c r="L570" s="41"/>
    </row>
    <row r="571" spans="1:12" x14ac:dyDescent="0.45">
      <c r="A571" s="39">
        <v>45608</v>
      </c>
      <c r="B571" s="40" t="s">
        <v>1040</v>
      </c>
      <c r="C571" s="41" t="s">
        <v>807</v>
      </c>
      <c r="D571" s="41" t="s">
        <v>808</v>
      </c>
      <c r="E571" s="42" t="s">
        <v>1784</v>
      </c>
      <c r="F571" s="41" t="s">
        <v>1639</v>
      </c>
      <c r="G571" s="41"/>
      <c r="H571" s="41" t="s">
        <v>812</v>
      </c>
      <c r="I571" s="41" t="s">
        <v>813</v>
      </c>
      <c r="J571" s="42" t="s">
        <v>1639</v>
      </c>
      <c r="K571" s="41" t="s">
        <v>1639</v>
      </c>
      <c r="L571" s="41"/>
    </row>
    <row r="572" spans="1:12" x14ac:dyDescent="0.45">
      <c r="A572" s="39">
        <v>45608</v>
      </c>
      <c r="B572" s="40" t="s">
        <v>1213</v>
      </c>
      <c r="C572" s="41" t="s">
        <v>807</v>
      </c>
      <c r="D572" s="41" t="s">
        <v>808</v>
      </c>
      <c r="E572" s="42" t="s">
        <v>1784</v>
      </c>
      <c r="F572" s="41" t="s">
        <v>1639</v>
      </c>
      <c r="G572" s="41"/>
      <c r="H572" s="41" t="s">
        <v>812</v>
      </c>
      <c r="I572" s="41" t="s">
        <v>813</v>
      </c>
      <c r="J572" s="42" t="s">
        <v>1639</v>
      </c>
      <c r="K572" s="41" t="s">
        <v>1639</v>
      </c>
      <c r="L572" s="41"/>
    </row>
    <row r="573" spans="1:12" x14ac:dyDescent="0.45">
      <c r="A573" s="39">
        <v>45608</v>
      </c>
      <c r="B573" s="40" t="s">
        <v>1214</v>
      </c>
      <c r="C573" s="41" t="s">
        <v>807</v>
      </c>
      <c r="D573" s="41" t="s">
        <v>808</v>
      </c>
      <c r="E573" s="42" t="s">
        <v>1784</v>
      </c>
      <c r="F573" s="41" t="s">
        <v>1639</v>
      </c>
      <c r="G573" s="41"/>
      <c r="H573" s="41" t="s">
        <v>812</v>
      </c>
      <c r="I573" s="41" t="s">
        <v>813</v>
      </c>
      <c r="J573" s="42" t="s">
        <v>1639</v>
      </c>
      <c r="K573" s="41" t="s">
        <v>1639</v>
      </c>
      <c r="L573" s="41"/>
    </row>
    <row r="574" spans="1:12" x14ac:dyDescent="0.45">
      <c r="A574" s="39">
        <v>45608</v>
      </c>
      <c r="B574" s="40" t="s">
        <v>1283</v>
      </c>
      <c r="C574" s="41" t="s">
        <v>812</v>
      </c>
      <c r="D574" s="41" t="s">
        <v>813</v>
      </c>
      <c r="E574" s="42" t="s">
        <v>1639</v>
      </c>
      <c r="F574" s="41" t="s">
        <v>1639</v>
      </c>
      <c r="G574" s="41"/>
      <c r="H574" s="41" t="s">
        <v>807</v>
      </c>
      <c r="I574" s="41" t="s">
        <v>808</v>
      </c>
      <c r="J574" s="42" t="s">
        <v>1639</v>
      </c>
      <c r="K574" s="41" t="s">
        <v>1639</v>
      </c>
      <c r="L574" s="41" t="s">
        <v>1657</v>
      </c>
    </row>
    <row r="575" spans="1:12" x14ac:dyDescent="0.45">
      <c r="A575" s="39">
        <v>45608</v>
      </c>
      <c r="B575" s="40" t="s">
        <v>1286</v>
      </c>
      <c r="C575" s="41" t="s">
        <v>807</v>
      </c>
      <c r="D575" s="41" t="s">
        <v>808</v>
      </c>
      <c r="E575" s="42" t="s">
        <v>1784</v>
      </c>
      <c r="F575" s="41" t="s">
        <v>1639</v>
      </c>
      <c r="G575" s="41"/>
      <c r="H575" s="41" t="s">
        <v>812</v>
      </c>
      <c r="I575" s="41" t="s">
        <v>813</v>
      </c>
      <c r="J575" s="42" t="s">
        <v>1639</v>
      </c>
      <c r="K575" s="41" t="s">
        <v>1639</v>
      </c>
      <c r="L575" s="41"/>
    </row>
    <row r="576" spans="1:12" x14ac:dyDescent="0.45">
      <c r="A576" s="39">
        <v>45608</v>
      </c>
      <c r="B576" s="40" t="s">
        <v>1292</v>
      </c>
      <c r="C576" s="41" t="s">
        <v>1639</v>
      </c>
      <c r="D576" s="41" t="s">
        <v>1639</v>
      </c>
      <c r="E576" s="42" t="s">
        <v>1639</v>
      </c>
      <c r="F576" s="41" t="s">
        <v>1639</v>
      </c>
      <c r="G576" s="41"/>
      <c r="H576" s="41" t="s">
        <v>1639</v>
      </c>
      <c r="I576" s="41" t="s">
        <v>1639</v>
      </c>
      <c r="J576" s="42" t="s">
        <v>1783</v>
      </c>
      <c r="K576" s="41" t="s">
        <v>1639</v>
      </c>
      <c r="L576" s="41" t="s">
        <v>1657</v>
      </c>
    </row>
    <row r="577" spans="1:12" x14ac:dyDescent="0.45">
      <c r="A577" s="39">
        <v>45608</v>
      </c>
      <c r="B577" s="40" t="s">
        <v>1400</v>
      </c>
      <c r="C577" s="41" t="s">
        <v>807</v>
      </c>
      <c r="D577" s="41" t="s">
        <v>808</v>
      </c>
      <c r="E577" s="42" t="s">
        <v>1784</v>
      </c>
      <c r="F577" s="41" t="s">
        <v>1639</v>
      </c>
      <c r="G577" s="41"/>
      <c r="H577" s="41" t="s">
        <v>812</v>
      </c>
      <c r="I577" s="41" t="s">
        <v>813</v>
      </c>
      <c r="J577" s="42" t="s">
        <v>1639</v>
      </c>
      <c r="K577" s="41" t="s">
        <v>1639</v>
      </c>
      <c r="L577" s="41"/>
    </row>
    <row r="578" spans="1:12" x14ac:dyDescent="0.45">
      <c r="A578" s="39">
        <v>45608</v>
      </c>
      <c r="B578" s="40" t="s">
        <v>1482</v>
      </c>
      <c r="C578" s="41" t="s">
        <v>1639</v>
      </c>
      <c r="D578" s="41" t="s">
        <v>1639</v>
      </c>
      <c r="E578" s="42" t="s">
        <v>1639</v>
      </c>
      <c r="F578" s="41" t="s">
        <v>1639</v>
      </c>
      <c r="G578" s="41"/>
      <c r="H578" s="41" t="s">
        <v>1639</v>
      </c>
      <c r="I578" s="41" t="s">
        <v>1639</v>
      </c>
      <c r="J578" s="42" t="s">
        <v>1783</v>
      </c>
      <c r="K578" s="41" t="s">
        <v>1639</v>
      </c>
      <c r="L578" s="41" t="s">
        <v>1657</v>
      </c>
    </row>
    <row r="579" spans="1:12" x14ac:dyDescent="0.45">
      <c r="A579" s="39">
        <v>45603</v>
      </c>
      <c r="B579" s="40" t="s">
        <v>826</v>
      </c>
      <c r="C579" s="41" t="s">
        <v>1639</v>
      </c>
      <c r="D579" s="41" t="s">
        <v>1639</v>
      </c>
      <c r="E579" s="42" t="s">
        <v>1639</v>
      </c>
      <c r="F579" s="41" t="s">
        <v>1639</v>
      </c>
      <c r="G579" s="41"/>
      <c r="H579" s="41" t="s">
        <v>1639</v>
      </c>
      <c r="I579" s="41" t="s">
        <v>1639</v>
      </c>
      <c r="J579" s="42" t="s">
        <v>1784</v>
      </c>
      <c r="K579" s="41" t="s">
        <v>1639</v>
      </c>
      <c r="L579" s="41" t="s">
        <v>1657</v>
      </c>
    </row>
    <row r="580" spans="1:12" x14ac:dyDescent="0.45">
      <c r="A580" s="39">
        <v>45603</v>
      </c>
      <c r="B580" s="40" t="s">
        <v>911</v>
      </c>
      <c r="C580" s="41" t="s">
        <v>1639</v>
      </c>
      <c r="D580" s="41" t="s">
        <v>1639</v>
      </c>
      <c r="E580" s="42" t="s">
        <v>1639</v>
      </c>
      <c r="F580" s="41" t="s">
        <v>1639</v>
      </c>
      <c r="G580" s="41"/>
      <c r="H580" s="41" t="s">
        <v>1639</v>
      </c>
      <c r="I580" s="41" t="s">
        <v>1639</v>
      </c>
      <c r="J580" s="42" t="s">
        <v>1784</v>
      </c>
      <c r="K580" s="41" t="s">
        <v>1639</v>
      </c>
      <c r="L580" s="41" t="s">
        <v>1657</v>
      </c>
    </row>
    <row r="581" spans="1:12" x14ac:dyDescent="0.45">
      <c r="A581" s="39">
        <v>45603</v>
      </c>
      <c r="B581" s="40" t="s">
        <v>987</v>
      </c>
      <c r="C581" s="41" t="s">
        <v>1639</v>
      </c>
      <c r="D581" s="41" t="s">
        <v>1639</v>
      </c>
      <c r="E581" s="42" t="s">
        <v>1639</v>
      </c>
      <c r="F581" s="41" t="s">
        <v>1639</v>
      </c>
      <c r="G581" s="41"/>
      <c r="H581" s="41" t="s">
        <v>1639</v>
      </c>
      <c r="I581" s="41" t="s">
        <v>1639</v>
      </c>
      <c r="J581" s="42" t="s">
        <v>1784</v>
      </c>
      <c r="K581" s="41" t="s">
        <v>1639</v>
      </c>
      <c r="L581" s="41" t="s">
        <v>1657</v>
      </c>
    </row>
    <row r="582" spans="1:12" x14ac:dyDescent="0.45">
      <c r="A582" s="39">
        <v>45603</v>
      </c>
      <c r="B582" s="40" t="s">
        <v>988</v>
      </c>
      <c r="C582" s="41" t="s">
        <v>1639</v>
      </c>
      <c r="D582" s="41" t="s">
        <v>1639</v>
      </c>
      <c r="E582" s="42" t="s">
        <v>1639</v>
      </c>
      <c r="F582" s="41" t="s">
        <v>1639</v>
      </c>
      <c r="G582" s="41"/>
      <c r="H582" s="41" t="s">
        <v>1639</v>
      </c>
      <c r="I582" s="41" t="s">
        <v>1639</v>
      </c>
      <c r="J582" s="42" t="s">
        <v>1784</v>
      </c>
      <c r="K582" s="41" t="s">
        <v>1639</v>
      </c>
      <c r="L582" s="41" t="s">
        <v>1657</v>
      </c>
    </row>
    <row r="583" spans="1:12" x14ac:dyDescent="0.45">
      <c r="A583" s="39">
        <v>45603</v>
      </c>
      <c r="B583" s="40" t="s">
        <v>1040</v>
      </c>
      <c r="C583" s="41" t="s">
        <v>1639</v>
      </c>
      <c r="D583" s="41" t="s">
        <v>1639</v>
      </c>
      <c r="E583" s="42" t="s">
        <v>1639</v>
      </c>
      <c r="F583" s="41" t="s">
        <v>1639</v>
      </c>
      <c r="G583" s="41"/>
      <c r="H583" s="41" t="s">
        <v>1639</v>
      </c>
      <c r="I583" s="41" t="s">
        <v>1639</v>
      </c>
      <c r="J583" s="42" t="s">
        <v>1784</v>
      </c>
      <c r="K583" s="41" t="s">
        <v>1639</v>
      </c>
      <c r="L583" s="41" t="s">
        <v>1657</v>
      </c>
    </row>
    <row r="584" spans="1:12" x14ac:dyDescent="0.45">
      <c r="A584" s="39">
        <v>45603</v>
      </c>
      <c r="B584" s="40" t="s">
        <v>1134</v>
      </c>
      <c r="C584" s="41" t="s">
        <v>812</v>
      </c>
      <c r="D584" s="41" t="s">
        <v>813</v>
      </c>
      <c r="E584" s="42" t="s">
        <v>1639</v>
      </c>
      <c r="F584" s="41" t="s">
        <v>1639</v>
      </c>
      <c r="G584" s="41"/>
      <c r="H584" s="41" t="s">
        <v>807</v>
      </c>
      <c r="I584" s="41" t="s">
        <v>808</v>
      </c>
      <c r="J584" s="42" t="s">
        <v>1639</v>
      </c>
      <c r="K584" s="41" t="s">
        <v>1639</v>
      </c>
      <c r="L584" s="41" t="s">
        <v>1657</v>
      </c>
    </row>
    <row r="585" spans="1:12" x14ac:dyDescent="0.45">
      <c r="A585" s="39">
        <v>45603</v>
      </c>
      <c r="B585" s="40" t="s">
        <v>1213</v>
      </c>
      <c r="C585" s="41" t="s">
        <v>1639</v>
      </c>
      <c r="D585" s="41" t="s">
        <v>1639</v>
      </c>
      <c r="E585" s="42" t="s">
        <v>1639</v>
      </c>
      <c r="F585" s="41" t="s">
        <v>1639</v>
      </c>
      <c r="G585" s="41"/>
      <c r="H585" s="41" t="s">
        <v>1639</v>
      </c>
      <c r="I585" s="41" t="s">
        <v>1639</v>
      </c>
      <c r="J585" s="42" t="s">
        <v>1784</v>
      </c>
      <c r="K585" s="41" t="s">
        <v>1639</v>
      </c>
      <c r="L585" s="41" t="s">
        <v>1657</v>
      </c>
    </row>
    <row r="586" spans="1:12" x14ac:dyDescent="0.45">
      <c r="A586" s="39">
        <v>45603</v>
      </c>
      <c r="B586" s="40" t="s">
        <v>1214</v>
      </c>
      <c r="C586" s="41" t="s">
        <v>1639</v>
      </c>
      <c r="D586" s="41" t="s">
        <v>1639</v>
      </c>
      <c r="E586" s="42" t="s">
        <v>1639</v>
      </c>
      <c r="F586" s="41" t="s">
        <v>1639</v>
      </c>
      <c r="G586" s="41"/>
      <c r="H586" s="41" t="s">
        <v>1639</v>
      </c>
      <c r="I586" s="41" t="s">
        <v>1639</v>
      </c>
      <c r="J586" s="42" t="s">
        <v>1784</v>
      </c>
      <c r="K586" s="41" t="s">
        <v>1639</v>
      </c>
      <c r="L586" s="41" t="s">
        <v>1657</v>
      </c>
    </row>
    <row r="587" spans="1:12" x14ac:dyDescent="0.45">
      <c r="A587" s="39">
        <v>45603</v>
      </c>
      <c r="B587" s="40" t="s">
        <v>1224</v>
      </c>
      <c r="C587" s="41" t="s">
        <v>807</v>
      </c>
      <c r="D587" s="41" t="s">
        <v>932</v>
      </c>
      <c r="E587" s="42" t="s">
        <v>1639</v>
      </c>
      <c r="F587" s="41" t="s">
        <v>1639</v>
      </c>
      <c r="G587" s="41"/>
      <c r="H587" s="41" t="s">
        <v>812</v>
      </c>
      <c r="I587" s="41" t="s">
        <v>813</v>
      </c>
      <c r="J587" s="42" t="s">
        <v>1639</v>
      </c>
      <c r="K587" s="41" t="s">
        <v>1639</v>
      </c>
      <c r="L587" s="41" t="s">
        <v>1657</v>
      </c>
    </row>
    <row r="588" spans="1:12" x14ac:dyDescent="0.45">
      <c r="A588" s="39">
        <v>45603</v>
      </c>
      <c r="B588" s="40" t="s">
        <v>1225</v>
      </c>
      <c r="C588" s="41" t="s">
        <v>807</v>
      </c>
      <c r="D588" s="41" t="s">
        <v>932</v>
      </c>
      <c r="E588" s="42" t="s">
        <v>1639</v>
      </c>
      <c r="F588" s="41" t="s">
        <v>1639</v>
      </c>
      <c r="G588" s="41"/>
      <c r="H588" s="41" t="s">
        <v>812</v>
      </c>
      <c r="I588" s="41" t="s">
        <v>813</v>
      </c>
      <c r="J588" s="42" t="s">
        <v>1639</v>
      </c>
      <c r="K588" s="41" t="s">
        <v>1639</v>
      </c>
      <c r="L588" s="41" t="s">
        <v>1657</v>
      </c>
    </row>
    <row r="589" spans="1:12" x14ac:dyDescent="0.45">
      <c r="A589" s="39">
        <v>45603</v>
      </c>
      <c r="B589" s="40" t="s">
        <v>1286</v>
      </c>
      <c r="C589" s="41" t="s">
        <v>1639</v>
      </c>
      <c r="D589" s="41" t="s">
        <v>1639</v>
      </c>
      <c r="E589" s="42" t="s">
        <v>1639</v>
      </c>
      <c r="F589" s="41" t="s">
        <v>1639</v>
      </c>
      <c r="G589" s="41"/>
      <c r="H589" s="41" t="s">
        <v>1639</v>
      </c>
      <c r="I589" s="41" t="s">
        <v>1639</v>
      </c>
      <c r="J589" s="42" t="s">
        <v>1784</v>
      </c>
      <c r="K589" s="41" t="s">
        <v>1639</v>
      </c>
      <c r="L589" s="41" t="s">
        <v>1657</v>
      </c>
    </row>
    <row r="590" spans="1:12" x14ac:dyDescent="0.45">
      <c r="A590" s="39">
        <v>45603</v>
      </c>
      <c r="B590" s="40" t="s">
        <v>1400</v>
      </c>
      <c r="C590" s="41" t="s">
        <v>1639</v>
      </c>
      <c r="D590" s="41" t="s">
        <v>1639</v>
      </c>
      <c r="E590" s="42" t="s">
        <v>1639</v>
      </c>
      <c r="F590" s="41" t="s">
        <v>1639</v>
      </c>
      <c r="G590" s="41"/>
      <c r="H590" s="41" t="s">
        <v>1639</v>
      </c>
      <c r="I590" s="41" t="s">
        <v>1639</v>
      </c>
      <c r="J590" s="42" t="s">
        <v>1784</v>
      </c>
      <c r="K590" s="41" t="s">
        <v>1639</v>
      </c>
      <c r="L590" s="41" t="s">
        <v>1657</v>
      </c>
    </row>
    <row r="591" spans="1:12" x14ac:dyDescent="0.45">
      <c r="A591" s="39">
        <v>45603</v>
      </c>
      <c r="B591" s="40" t="s">
        <v>1767</v>
      </c>
      <c r="C591" s="41" t="s">
        <v>1639</v>
      </c>
      <c r="D591" s="41" t="s">
        <v>1639</v>
      </c>
      <c r="E591" s="42" t="s">
        <v>1639</v>
      </c>
      <c r="F591" s="41" t="s">
        <v>1639</v>
      </c>
      <c r="G591" s="41"/>
      <c r="H591" s="41" t="s">
        <v>1639</v>
      </c>
      <c r="I591" s="41" t="s">
        <v>1639</v>
      </c>
      <c r="J591" s="42" t="s">
        <v>1639</v>
      </c>
      <c r="K591" s="41" t="s">
        <v>1637</v>
      </c>
      <c r="L591" s="41" t="s">
        <v>1657</v>
      </c>
    </row>
    <row r="592" spans="1:12" x14ac:dyDescent="0.45">
      <c r="A592" s="39">
        <v>45603</v>
      </c>
      <c r="B592" s="40" t="s">
        <v>1768</v>
      </c>
      <c r="C592" s="41" t="s">
        <v>1639</v>
      </c>
      <c r="D592" s="41" t="s">
        <v>1639</v>
      </c>
      <c r="E592" s="42" t="s">
        <v>1639</v>
      </c>
      <c r="F592" s="41" t="s">
        <v>1639</v>
      </c>
      <c r="G592" s="41"/>
      <c r="H592" s="41" t="s">
        <v>1639</v>
      </c>
      <c r="I592" s="41" t="s">
        <v>1639</v>
      </c>
      <c r="J592" s="42" t="s">
        <v>1639</v>
      </c>
      <c r="K592" s="41" t="s">
        <v>1637</v>
      </c>
      <c r="L592" s="41" t="s">
        <v>1657</v>
      </c>
    </row>
    <row r="593" spans="1:12" x14ac:dyDescent="0.45">
      <c r="A593" s="39">
        <v>45596</v>
      </c>
      <c r="B593" s="40" t="s">
        <v>1059</v>
      </c>
      <c r="C593" s="41" t="s">
        <v>812</v>
      </c>
      <c r="D593" s="41" t="s">
        <v>813</v>
      </c>
      <c r="E593" s="42" t="s">
        <v>1639</v>
      </c>
      <c r="F593" s="41" t="s">
        <v>1639</v>
      </c>
      <c r="G593" s="41"/>
      <c r="H593" s="41" t="s">
        <v>807</v>
      </c>
      <c r="I593" s="41" t="s">
        <v>808</v>
      </c>
      <c r="J593" s="42" t="s">
        <v>1639</v>
      </c>
      <c r="K593" s="41" t="s">
        <v>1639</v>
      </c>
      <c r="L593" s="41" t="s">
        <v>1657</v>
      </c>
    </row>
    <row r="594" spans="1:12" x14ac:dyDescent="0.45">
      <c r="A594" s="39">
        <v>45596</v>
      </c>
      <c r="B594" s="40" t="s">
        <v>1110</v>
      </c>
      <c r="C594" s="41" t="s">
        <v>1639</v>
      </c>
      <c r="D594" s="41" t="s">
        <v>1639</v>
      </c>
      <c r="E594" s="42" t="s">
        <v>1785</v>
      </c>
      <c r="F594" s="41" t="s">
        <v>1639</v>
      </c>
      <c r="G594" s="41"/>
      <c r="H594" s="41" t="s">
        <v>1639</v>
      </c>
      <c r="I594" s="41" t="s">
        <v>1639</v>
      </c>
      <c r="J594" s="42" t="s">
        <v>1639</v>
      </c>
      <c r="K594" s="41" t="s">
        <v>1639</v>
      </c>
      <c r="L594" s="41" t="s">
        <v>1657</v>
      </c>
    </row>
    <row r="595" spans="1:12" x14ac:dyDescent="0.45">
      <c r="A595" s="39">
        <v>45596</v>
      </c>
      <c r="B595" s="40" t="s">
        <v>1111</v>
      </c>
      <c r="C595" s="41" t="s">
        <v>1639</v>
      </c>
      <c r="D595" s="41" t="s">
        <v>1639</v>
      </c>
      <c r="E595" s="42" t="s">
        <v>1639</v>
      </c>
      <c r="F595" s="41" t="s">
        <v>1639</v>
      </c>
      <c r="G595" s="41"/>
      <c r="H595" s="41" t="s">
        <v>1639</v>
      </c>
      <c r="I595" s="41" t="s">
        <v>1639</v>
      </c>
      <c r="J595" s="42" t="s">
        <v>1639</v>
      </c>
      <c r="K595" s="41" t="s">
        <v>1639</v>
      </c>
      <c r="L595" s="41" t="s">
        <v>1657</v>
      </c>
    </row>
    <row r="596" spans="1:12" x14ac:dyDescent="0.45">
      <c r="A596" s="39">
        <v>45596</v>
      </c>
      <c r="B596" s="40" t="s">
        <v>1202</v>
      </c>
      <c r="C596" s="41" t="s">
        <v>812</v>
      </c>
      <c r="D596" s="41" t="s">
        <v>813</v>
      </c>
      <c r="E596" s="42" t="s">
        <v>1639</v>
      </c>
      <c r="F596" s="41" t="s">
        <v>1639</v>
      </c>
      <c r="G596" s="41"/>
      <c r="H596" s="41" t="s">
        <v>807</v>
      </c>
      <c r="I596" s="41" t="s">
        <v>808</v>
      </c>
      <c r="J596" s="42" t="s">
        <v>1639</v>
      </c>
      <c r="K596" s="41" t="s">
        <v>1639</v>
      </c>
      <c r="L596" s="41" t="s">
        <v>1657</v>
      </c>
    </row>
    <row r="597" spans="1:12" x14ac:dyDescent="0.45">
      <c r="A597" s="39">
        <v>45596</v>
      </c>
      <c r="B597" s="40" t="s">
        <v>1433</v>
      </c>
      <c r="C597" s="41" t="s">
        <v>812</v>
      </c>
      <c r="D597" s="41" t="s">
        <v>813</v>
      </c>
      <c r="E597" s="42" t="s">
        <v>1639</v>
      </c>
      <c r="F597" s="41" t="s">
        <v>1639</v>
      </c>
      <c r="G597" s="41"/>
      <c r="H597" s="41" t="s">
        <v>807</v>
      </c>
      <c r="I597" s="41" t="s">
        <v>864</v>
      </c>
      <c r="J597" s="42" t="s">
        <v>1639</v>
      </c>
      <c r="K597" s="41" t="s">
        <v>1639</v>
      </c>
      <c r="L597" s="41" t="s">
        <v>1657</v>
      </c>
    </row>
    <row r="598" spans="1:12" x14ac:dyDescent="0.45">
      <c r="A598" s="39">
        <v>45596</v>
      </c>
      <c r="B598" s="40" t="s">
        <v>1583</v>
      </c>
      <c r="C598" s="41" t="s">
        <v>1639</v>
      </c>
      <c r="D598" s="41" t="s">
        <v>813</v>
      </c>
      <c r="E598" s="42" t="s">
        <v>1639</v>
      </c>
      <c r="F598" s="41" t="s">
        <v>1639</v>
      </c>
      <c r="G598" s="41"/>
      <c r="H598" s="41" t="s">
        <v>1639</v>
      </c>
      <c r="I598" s="41" t="s">
        <v>808</v>
      </c>
      <c r="J598" s="42" t="s">
        <v>1639</v>
      </c>
      <c r="K598" s="41" t="s">
        <v>1639</v>
      </c>
      <c r="L598" s="41" t="s">
        <v>1657</v>
      </c>
    </row>
    <row r="599" spans="1:12" x14ac:dyDescent="0.45">
      <c r="A599" s="39">
        <v>45589</v>
      </c>
      <c r="B599" s="40" t="s">
        <v>833</v>
      </c>
      <c r="C599" s="41" t="s">
        <v>1639</v>
      </c>
      <c r="D599" s="41" t="s">
        <v>1639</v>
      </c>
      <c r="E599" s="42" t="s">
        <v>1639</v>
      </c>
      <c r="F599" s="41" t="s">
        <v>1639</v>
      </c>
      <c r="G599" s="41"/>
      <c r="H599" s="41" t="s">
        <v>1639</v>
      </c>
      <c r="I599" s="41" t="s">
        <v>1639</v>
      </c>
      <c r="J599" s="42" t="s">
        <v>1639</v>
      </c>
      <c r="K599" s="41" t="s">
        <v>1639</v>
      </c>
      <c r="L599" s="41" t="s">
        <v>1786</v>
      </c>
    </row>
    <row r="600" spans="1:12" x14ac:dyDescent="0.45">
      <c r="A600" s="39">
        <v>45589</v>
      </c>
      <c r="B600" s="40" t="s">
        <v>834</v>
      </c>
      <c r="C600" s="41" t="s">
        <v>1639</v>
      </c>
      <c r="D600" s="41" t="s">
        <v>1639</v>
      </c>
      <c r="E600" s="42" t="s">
        <v>1639</v>
      </c>
      <c r="F600" s="41" t="s">
        <v>1639</v>
      </c>
      <c r="G600" s="41"/>
      <c r="H600" s="41" t="s">
        <v>1639</v>
      </c>
      <c r="I600" s="41" t="s">
        <v>1639</v>
      </c>
      <c r="J600" s="42" t="s">
        <v>1639</v>
      </c>
      <c r="K600" s="41" t="s">
        <v>1639</v>
      </c>
      <c r="L600" s="41" t="s">
        <v>1786</v>
      </c>
    </row>
    <row r="601" spans="1:12" x14ac:dyDescent="0.45">
      <c r="A601" s="39">
        <v>45589</v>
      </c>
      <c r="B601" s="40" t="s">
        <v>913</v>
      </c>
      <c r="C601" s="41" t="s">
        <v>1639</v>
      </c>
      <c r="D601" s="41" t="s">
        <v>1639</v>
      </c>
      <c r="E601" s="42" t="s">
        <v>1639</v>
      </c>
      <c r="F601" s="41" t="s">
        <v>1639</v>
      </c>
      <c r="G601" s="41"/>
      <c r="H601" s="41" t="s">
        <v>1639</v>
      </c>
      <c r="I601" s="41" t="s">
        <v>1639</v>
      </c>
      <c r="J601" s="42" t="s">
        <v>1639</v>
      </c>
      <c r="K601" s="41" t="s">
        <v>1639</v>
      </c>
      <c r="L601" s="41" t="s">
        <v>1786</v>
      </c>
    </row>
    <row r="602" spans="1:12" x14ac:dyDescent="0.45">
      <c r="A602" s="39">
        <v>45589</v>
      </c>
      <c r="B602" s="40" t="s">
        <v>1787</v>
      </c>
      <c r="C602" s="41" t="s">
        <v>812</v>
      </c>
      <c r="D602" s="41" t="s">
        <v>813</v>
      </c>
      <c r="E602" s="42" t="s">
        <v>1639</v>
      </c>
      <c r="F602" s="41" t="s">
        <v>1639</v>
      </c>
      <c r="G602" s="41"/>
      <c r="H602" s="41" t="s">
        <v>1639</v>
      </c>
      <c r="I602" s="41" t="s">
        <v>1639</v>
      </c>
      <c r="J602" s="42" t="s">
        <v>1639</v>
      </c>
      <c r="K602" s="41" t="s">
        <v>1639</v>
      </c>
      <c r="L602" s="41" t="s">
        <v>1788</v>
      </c>
    </row>
    <row r="603" spans="1:12" x14ac:dyDescent="0.45">
      <c r="A603" s="39">
        <v>45589</v>
      </c>
      <c r="B603" s="40" t="s">
        <v>1789</v>
      </c>
      <c r="C603" s="41" t="s">
        <v>812</v>
      </c>
      <c r="D603" s="41" t="s">
        <v>813</v>
      </c>
      <c r="E603" s="42" t="s">
        <v>1639</v>
      </c>
      <c r="F603" s="41" t="s">
        <v>1639</v>
      </c>
      <c r="G603" s="41"/>
      <c r="H603" s="41" t="s">
        <v>1639</v>
      </c>
      <c r="I603" s="41" t="s">
        <v>1639</v>
      </c>
      <c r="J603" s="42" t="s">
        <v>1639</v>
      </c>
      <c r="K603" s="41" t="s">
        <v>1639</v>
      </c>
      <c r="L603" s="41" t="s">
        <v>1788</v>
      </c>
    </row>
    <row r="604" spans="1:12" x14ac:dyDescent="0.45">
      <c r="A604" s="39">
        <v>45589</v>
      </c>
      <c r="B604" s="40" t="s">
        <v>1028</v>
      </c>
      <c r="C604" s="41" t="s">
        <v>867</v>
      </c>
      <c r="D604" s="41" t="s">
        <v>810</v>
      </c>
      <c r="E604" s="42" t="s">
        <v>1790</v>
      </c>
      <c r="F604" s="41" t="s">
        <v>1639</v>
      </c>
      <c r="G604" s="41"/>
      <c r="H604" s="41" t="s">
        <v>807</v>
      </c>
      <c r="I604" s="41" t="s">
        <v>864</v>
      </c>
      <c r="J604" s="42" t="s">
        <v>1639</v>
      </c>
      <c r="K604" s="41" t="s">
        <v>1639</v>
      </c>
      <c r="L604" s="41"/>
    </row>
    <row r="605" spans="1:12" x14ac:dyDescent="0.45">
      <c r="A605" s="39">
        <v>45589</v>
      </c>
      <c r="B605" s="40" t="s">
        <v>1029</v>
      </c>
      <c r="C605" s="41" t="s">
        <v>867</v>
      </c>
      <c r="D605" s="41" t="s">
        <v>810</v>
      </c>
      <c r="E605" s="42" t="s">
        <v>1790</v>
      </c>
      <c r="F605" s="41" t="s">
        <v>1639</v>
      </c>
      <c r="G605" s="41"/>
      <c r="H605" s="41" t="s">
        <v>807</v>
      </c>
      <c r="I605" s="41" t="s">
        <v>864</v>
      </c>
      <c r="J605" s="42" t="s">
        <v>1639</v>
      </c>
      <c r="K605" s="41" t="s">
        <v>1639</v>
      </c>
      <c r="L605" s="41"/>
    </row>
    <row r="606" spans="1:12" x14ac:dyDescent="0.45">
      <c r="A606" s="39">
        <v>45589</v>
      </c>
      <c r="B606" s="40" t="s">
        <v>1036</v>
      </c>
      <c r="C606" s="41" t="s">
        <v>1639</v>
      </c>
      <c r="D606" s="41" t="s">
        <v>808</v>
      </c>
      <c r="E606" s="42" t="s">
        <v>1791</v>
      </c>
      <c r="F606" s="41" t="s">
        <v>1639</v>
      </c>
      <c r="G606" s="41"/>
      <c r="H606" s="41" t="s">
        <v>1639</v>
      </c>
      <c r="I606" s="41" t="s">
        <v>813</v>
      </c>
      <c r="J606" s="42" t="s">
        <v>1639</v>
      </c>
      <c r="K606" s="41" t="s">
        <v>1639</v>
      </c>
      <c r="L606" s="41"/>
    </row>
    <row r="607" spans="1:12" x14ac:dyDescent="0.45">
      <c r="A607" s="39">
        <v>45589</v>
      </c>
      <c r="B607" s="40" t="s">
        <v>1792</v>
      </c>
      <c r="C607" s="41" t="s">
        <v>812</v>
      </c>
      <c r="D607" s="41" t="s">
        <v>813</v>
      </c>
      <c r="E607" s="42" t="s">
        <v>1639</v>
      </c>
      <c r="F607" s="41" t="s">
        <v>1639</v>
      </c>
      <c r="G607" s="41"/>
      <c r="H607" s="41" t="s">
        <v>1639</v>
      </c>
      <c r="I607" s="41" t="s">
        <v>1639</v>
      </c>
      <c r="J607" s="42" t="s">
        <v>1639</v>
      </c>
      <c r="K607" s="41" t="s">
        <v>1639</v>
      </c>
      <c r="L607" s="41" t="s">
        <v>1788</v>
      </c>
    </row>
    <row r="608" spans="1:12" x14ac:dyDescent="0.45">
      <c r="A608" s="39">
        <v>45589</v>
      </c>
      <c r="B608" s="40" t="s">
        <v>1086</v>
      </c>
      <c r="C608" s="41" t="s">
        <v>807</v>
      </c>
      <c r="D608" s="41" t="s">
        <v>808</v>
      </c>
      <c r="E608" s="42" t="s">
        <v>1791</v>
      </c>
      <c r="F608" s="41" t="s">
        <v>1639</v>
      </c>
      <c r="G608" s="41"/>
      <c r="H608" s="41" t="s">
        <v>812</v>
      </c>
      <c r="I608" s="41" t="s">
        <v>813</v>
      </c>
      <c r="J608" s="42" t="s">
        <v>1639</v>
      </c>
      <c r="K608" s="41" t="s">
        <v>1639</v>
      </c>
      <c r="L608" s="41" t="s">
        <v>1786</v>
      </c>
    </row>
    <row r="609" spans="1:12" x14ac:dyDescent="0.45">
      <c r="A609" s="39">
        <v>45589</v>
      </c>
      <c r="B609" s="40" t="s">
        <v>1146</v>
      </c>
      <c r="C609" s="41" t="s">
        <v>807</v>
      </c>
      <c r="D609" s="41" t="s">
        <v>808</v>
      </c>
      <c r="E609" s="42" t="s">
        <v>1791</v>
      </c>
      <c r="F609" s="41" t="s">
        <v>1639</v>
      </c>
      <c r="G609" s="41"/>
      <c r="H609" s="41" t="s">
        <v>812</v>
      </c>
      <c r="I609" s="41" t="s">
        <v>813</v>
      </c>
      <c r="J609" s="42" t="s">
        <v>1639</v>
      </c>
      <c r="K609" s="41" t="s">
        <v>1639</v>
      </c>
      <c r="L609" s="41"/>
    </row>
    <row r="610" spans="1:12" x14ac:dyDescent="0.45">
      <c r="A610" s="39">
        <v>45589</v>
      </c>
      <c r="B610" s="40" t="s">
        <v>1793</v>
      </c>
      <c r="C610" s="41" t="s">
        <v>812</v>
      </c>
      <c r="D610" s="41" t="s">
        <v>808</v>
      </c>
      <c r="E610" s="42" t="s">
        <v>1639</v>
      </c>
      <c r="F610" s="41" t="s">
        <v>1639</v>
      </c>
      <c r="G610" s="41"/>
      <c r="H610" s="41" t="s">
        <v>1639</v>
      </c>
      <c r="I610" s="41" t="s">
        <v>1639</v>
      </c>
      <c r="J610" s="42" t="s">
        <v>1639</v>
      </c>
      <c r="K610" s="41" t="s">
        <v>1639</v>
      </c>
      <c r="L610" s="41" t="s">
        <v>1788</v>
      </c>
    </row>
    <row r="611" spans="1:12" x14ac:dyDescent="0.45">
      <c r="A611" s="39">
        <v>45589</v>
      </c>
      <c r="B611" s="40" t="s">
        <v>1406</v>
      </c>
      <c r="C611" s="41" t="s">
        <v>1639</v>
      </c>
      <c r="D611" s="41" t="s">
        <v>1639</v>
      </c>
      <c r="E611" s="42" t="s">
        <v>1639</v>
      </c>
      <c r="F611" s="41" t="s">
        <v>1639</v>
      </c>
      <c r="G611" s="41"/>
      <c r="H611" s="41" t="s">
        <v>1639</v>
      </c>
      <c r="I611" s="41" t="s">
        <v>1639</v>
      </c>
      <c r="J611" s="42" t="s">
        <v>1639</v>
      </c>
      <c r="K611" s="41" t="s">
        <v>1639</v>
      </c>
      <c r="L611" s="41" t="s">
        <v>1786</v>
      </c>
    </row>
    <row r="612" spans="1:12" x14ac:dyDescent="0.45">
      <c r="A612" s="39">
        <v>45589</v>
      </c>
      <c r="B612" s="40" t="s">
        <v>1714</v>
      </c>
      <c r="C612" s="41" t="s">
        <v>1639</v>
      </c>
      <c r="D612" s="41" t="s">
        <v>1639</v>
      </c>
      <c r="E612" s="42" t="s">
        <v>1639</v>
      </c>
      <c r="F612" s="41" t="s">
        <v>1639</v>
      </c>
      <c r="G612" s="41"/>
      <c r="H612" s="41" t="s">
        <v>812</v>
      </c>
      <c r="I612" s="41" t="s">
        <v>813</v>
      </c>
      <c r="J612" s="42" t="s">
        <v>1639</v>
      </c>
      <c r="K612" s="41" t="s">
        <v>1639</v>
      </c>
      <c r="L612" s="41" t="s">
        <v>1794</v>
      </c>
    </row>
    <row r="613" spans="1:12" x14ac:dyDescent="0.45">
      <c r="A613" s="39">
        <v>45589</v>
      </c>
      <c r="B613" s="40" t="s">
        <v>1166</v>
      </c>
      <c r="C613" s="41" t="s">
        <v>1639</v>
      </c>
      <c r="D613" s="41" t="s">
        <v>1639</v>
      </c>
      <c r="E613" s="42" t="s">
        <v>1639</v>
      </c>
      <c r="F613" s="41" t="s">
        <v>1639</v>
      </c>
      <c r="G613" s="41"/>
      <c r="H613" s="41" t="s">
        <v>812</v>
      </c>
      <c r="I613" s="41" t="s">
        <v>808</v>
      </c>
      <c r="J613" s="42" t="s">
        <v>1639</v>
      </c>
      <c r="K613" s="41" t="s">
        <v>1639</v>
      </c>
      <c r="L613" s="41" t="s">
        <v>1794</v>
      </c>
    </row>
    <row r="614" spans="1:12" x14ac:dyDescent="0.45">
      <c r="A614" s="39">
        <v>45589</v>
      </c>
      <c r="B614" s="40" t="s">
        <v>1739</v>
      </c>
      <c r="C614" s="41" t="s">
        <v>1639</v>
      </c>
      <c r="D614" s="41" t="s">
        <v>1639</v>
      </c>
      <c r="E614" s="42" t="s">
        <v>1639</v>
      </c>
      <c r="F614" s="41" t="s">
        <v>1639</v>
      </c>
      <c r="G614" s="41"/>
      <c r="H614" s="41" t="s">
        <v>812</v>
      </c>
      <c r="I614" s="41" t="s">
        <v>813</v>
      </c>
      <c r="J614" s="42" t="s">
        <v>1639</v>
      </c>
      <c r="K614" s="41" t="s">
        <v>1639</v>
      </c>
      <c r="L614" s="41" t="s">
        <v>1794</v>
      </c>
    </row>
    <row r="615" spans="1:12" x14ac:dyDescent="0.45">
      <c r="A615" s="39">
        <v>45589</v>
      </c>
      <c r="B615" s="40" t="s">
        <v>1740</v>
      </c>
      <c r="C615" s="41" t="s">
        <v>1639</v>
      </c>
      <c r="D615" s="41" t="s">
        <v>1639</v>
      </c>
      <c r="E615" s="42" t="s">
        <v>1639</v>
      </c>
      <c r="F615" s="41" t="s">
        <v>1639</v>
      </c>
      <c r="G615" s="41"/>
      <c r="H615" s="41" t="s">
        <v>812</v>
      </c>
      <c r="I615" s="41" t="s">
        <v>813</v>
      </c>
      <c r="J615" s="42" t="s">
        <v>1639</v>
      </c>
      <c r="K615" s="41" t="s">
        <v>1639</v>
      </c>
      <c r="L615" s="41" t="s">
        <v>1794</v>
      </c>
    </row>
    <row r="616" spans="1:12" x14ac:dyDescent="0.45">
      <c r="A616" s="39">
        <v>45582</v>
      </c>
      <c r="B616" s="40" t="s">
        <v>1028</v>
      </c>
      <c r="C616" s="41" t="s">
        <v>1639</v>
      </c>
      <c r="D616" s="41" t="s">
        <v>1639</v>
      </c>
      <c r="E616" s="42" t="s">
        <v>1639</v>
      </c>
      <c r="F616" s="41" t="s">
        <v>1639</v>
      </c>
      <c r="G616" s="41"/>
      <c r="H616" s="41" t="s">
        <v>1639</v>
      </c>
      <c r="I616" s="41" t="s">
        <v>1639</v>
      </c>
      <c r="J616" s="42" t="s">
        <v>1790</v>
      </c>
      <c r="K616" s="41" t="s">
        <v>1639</v>
      </c>
      <c r="L616" s="41" t="s">
        <v>1657</v>
      </c>
    </row>
    <row r="617" spans="1:12" x14ac:dyDescent="0.45">
      <c r="A617" s="39">
        <v>45582</v>
      </c>
      <c r="B617" s="40" t="s">
        <v>1029</v>
      </c>
      <c r="C617" s="41" t="s">
        <v>1639</v>
      </c>
      <c r="D617" s="41" t="s">
        <v>1639</v>
      </c>
      <c r="E617" s="42" t="s">
        <v>1639</v>
      </c>
      <c r="F617" s="41" t="s">
        <v>1639</v>
      </c>
      <c r="G617" s="41"/>
      <c r="H617" s="41" t="s">
        <v>1639</v>
      </c>
      <c r="I617" s="41" t="s">
        <v>1639</v>
      </c>
      <c r="J617" s="42" t="s">
        <v>1790</v>
      </c>
      <c r="K617" s="41" t="s">
        <v>1639</v>
      </c>
      <c r="L617" s="41" t="s">
        <v>1657</v>
      </c>
    </row>
    <row r="618" spans="1:12" x14ac:dyDescent="0.45">
      <c r="A618" s="39">
        <v>45582</v>
      </c>
      <c r="B618" s="40" t="s">
        <v>1036</v>
      </c>
      <c r="C618" s="41" t="s">
        <v>1639</v>
      </c>
      <c r="D618" s="41" t="s">
        <v>1639</v>
      </c>
      <c r="E618" s="42" t="s">
        <v>1639</v>
      </c>
      <c r="F618" s="41" t="s">
        <v>1639</v>
      </c>
      <c r="G618" s="41"/>
      <c r="H618" s="41" t="s">
        <v>1639</v>
      </c>
      <c r="I618" s="41" t="s">
        <v>1639</v>
      </c>
      <c r="J618" s="42" t="s">
        <v>1791</v>
      </c>
      <c r="K618" s="41" t="s">
        <v>1639</v>
      </c>
      <c r="L618" s="41" t="s">
        <v>1657</v>
      </c>
    </row>
    <row r="619" spans="1:12" ht="36" x14ac:dyDescent="0.45">
      <c r="A619" s="39">
        <v>45582</v>
      </c>
      <c r="B619" s="40" t="s">
        <v>1795</v>
      </c>
      <c r="C619" s="41" t="s">
        <v>1639</v>
      </c>
      <c r="D619" s="41" t="s">
        <v>1639</v>
      </c>
      <c r="E619" s="42" t="s">
        <v>1639</v>
      </c>
      <c r="F619" s="41" t="s">
        <v>1639</v>
      </c>
      <c r="G619" s="41"/>
      <c r="H619" s="41" t="s">
        <v>1639</v>
      </c>
      <c r="I619" s="41" t="s">
        <v>1639</v>
      </c>
      <c r="J619" s="42" t="s">
        <v>1791</v>
      </c>
      <c r="K619" s="41" t="s">
        <v>1639</v>
      </c>
      <c r="L619" s="41" t="s">
        <v>1657</v>
      </c>
    </row>
    <row r="620" spans="1:12" x14ac:dyDescent="0.45">
      <c r="A620" s="39">
        <v>45582</v>
      </c>
      <c r="B620" s="40" t="s">
        <v>1146</v>
      </c>
      <c r="C620" s="41" t="s">
        <v>1639</v>
      </c>
      <c r="D620" s="41" t="s">
        <v>1639</v>
      </c>
      <c r="E620" s="42" t="s">
        <v>1639</v>
      </c>
      <c r="F620" s="41" t="s">
        <v>1639</v>
      </c>
      <c r="G620" s="41"/>
      <c r="H620" s="41" t="s">
        <v>1639</v>
      </c>
      <c r="I620" s="41" t="s">
        <v>1639</v>
      </c>
      <c r="J620" s="42" t="s">
        <v>1791</v>
      </c>
      <c r="K620" s="41" t="s">
        <v>1639</v>
      </c>
      <c r="L620" s="41" t="s">
        <v>1657</v>
      </c>
    </row>
    <row r="621" spans="1:12" x14ac:dyDescent="0.45">
      <c r="A621" s="39">
        <v>45582</v>
      </c>
      <c r="B621" s="40" t="s">
        <v>1387</v>
      </c>
      <c r="C621" s="41" t="s">
        <v>812</v>
      </c>
      <c r="D621" s="41" t="s">
        <v>813</v>
      </c>
      <c r="E621" s="42" t="s">
        <v>1639</v>
      </c>
      <c r="F621" s="41" t="s">
        <v>1639</v>
      </c>
      <c r="G621" s="41"/>
      <c r="H621" s="41" t="s">
        <v>867</v>
      </c>
      <c r="I621" s="41" t="s">
        <v>810</v>
      </c>
      <c r="J621" s="42" t="s">
        <v>1656</v>
      </c>
      <c r="K621" s="41" t="s">
        <v>1639</v>
      </c>
      <c r="L621" s="41" t="s">
        <v>1657</v>
      </c>
    </row>
    <row r="622" spans="1:12" x14ac:dyDescent="0.45">
      <c r="A622" s="39">
        <v>45582</v>
      </c>
      <c r="B622" s="40" t="s">
        <v>1499</v>
      </c>
      <c r="C622" s="41" t="s">
        <v>812</v>
      </c>
      <c r="D622" s="41" t="s">
        <v>813</v>
      </c>
      <c r="E622" s="42" t="s">
        <v>1639</v>
      </c>
      <c r="F622" s="41" t="s">
        <v>1639</v>
      </c>
      <c r="G622" s="41"/>
      <c r="H622" s="41" t="s">
        <v>807</v>
      </c>
      <c r="I622" s="41" t="s">
        <v>808</v>
      </c>
      <c r="J622" s="42" t="s">
        <v>1639</v>
      </c>
      <c r="K622" s="41" t="s">
        <v>1639</v>
      </c>
      <c r="L622" s="41" t="s">
        <v>1657</v>
      </c>
    </row>
    <row r="623" spans="1:12" x14ac:dyDescent="0.45">
      <c r="A623" s="39">
        <v>45575</v>
      </c>
      <c r="B623" s="40" t="s">
        <v>822</v>
      </c>
      <c r="C623" s="41" t="s">
        <v>807</v>
      </c>
      <c r="D623" s="41" t="s">
        <v>808</v>
      </c>
      <c r="E623" s="42" t="s">
        <v>1796</v>
      </c>
      <c r="F623" s="41" t="s">
        <v>1639</v>
      </c>
      <c r="G623" s="41"/>
      <c r="H623" s="41" t="s">
        <v>812</v>
      </c>
      <c r="I623" s="41" t="s">
        <v>813</v>
      </c>
      <c r="J623" s="42" t="s">
        <v>1639</v>
      </c>
      <c r="K623" s="41" t="s">
        <v>1639</v>
      </c>
      <c r="L623" s="41"/>
    </row>
    <row r="624" spans="1:12" x14ac:dyDescent="0.45">
      <c r="A624" s="39">
        <v>45575</v>
      </c>
      <c r="B624" s="40" t="s">
        <v>1023</v>
      </c>
      <c r="C624" s="41" t="s">
        <v>807</v>
      </c>
      <c r="D624" s="41" t="s">
        <v>808</v>
      </c>
      <c r="E624" s="42" t="s">
        <v>1796</v>
      </c>
      <c r="F624" s="41" t="s">
        <v>1639</v>
      </c>
      <c r="G624" s="41"/>
      <c r="H624" s="41" t="s">
        <v>812</v>
      </c>
      <c r="I624" s="41" t="s">
        <v>813</v>
      </c>
      <c r="J624" s="42" t="s">
        <v>1639</v>
      </c>
      <c r="K624" s="41" t="s">
        <v>1639</v>
      </c>
      <c r="L624" s="41"/>
    </row>
    <row r="625" spans="1:12" x14ac:dyDescent="0.45">
      <c r="A625" s="39">
        <v>45575</v>
      </c>
      <c r="B625" s="40" t="s">
        <v>1293</v>
      </c>
      <c r="C625" s="41" t="s">
        <v>807</v>
      </c>
      <c r="D625" s="41" t="s">
        <v>808</v>
      </c>
      <c r="E625" s="42" t="s">
        <v>1796</v>
      </c>
      <c r="F625" s="41" t="s">
        <v>1639</v>
      </c>
      <c r="G625" s="41"/>
      <c r="H625" s="41" t="s">
        <v>812</v>
      </c>
      <c r="I625" s="41" t="s">
        <v>813</v>
      </c>
      <c r="J625" s="42" t="s">
        <v>1639</v>
      </c>
      <c r="K625" s="41" t="s">
        <v>1639</v>
      </c>
      <c r="L625" s="41"/>
    </row>
    <row r="626" spans="1:12" x14ac:dyDescent="0.45">
      <c r="A626" s="39">
        <v>45575</v>
      </c>
      <c r="B626" s="40" t="s">
        <v>1294</v>
      </c>
      <c r="C626" s="41" t="s">
        <v>1093</v>
      </c>
      <c r="D626" s="41" t="s">
        <v>808</v>
      </c>
      <c r="E626" s="42" t="s">
        <v>1796</v>
      </c>
      <c r="F626" s="41" t="s">
        <v>1639</v>
      </c>
      <c r="G626" s="41"/>
      <c r="H626" s="41" t="s">
        <v>812</v>
      </c>
      <c r="I626" s="41" t="s">
        <v>813</v>
      </c>
      <c r="J626" s="42" t="s">
        <v>1639</v>
      </c>
      <c r="K626" s="41" t="s">
        <v>1639</v>
      </c>
      <c r="L626" s="41"/>
    </row>
    <row r="627" spans="1:12" x14ac:dyDescent="0.45">
      <c r="A627" s="39">
        <v>45575</v>
      </c>
      <c r="B627" s="40" t="s">
        <v>1588</v>
      </c>
      <c r="C627" s="41" t="s">
        <v>1639</v>
      </c>
      <c r="D627" s="41" t="s">
        <v>808</v>
      </c>
      <c r="E627" s="42" t="s">
        <v>1796</v>
      </c>
      <c r="F627" s="41" t="s">
        <v>1639</v>
      </c>
      <c r="G627" s="41"/>
      <c r="H627" s="41" t="s">
        <v>1639</v>
      </c>
      <c r="I627" s="41" t="s">
        <v>813</v>
      </c>
      <c r="J627" s="42" t="s">
        <v>1639</v>
      </c>
      <c r="K627" s="41" t="s">
        <v>1639</v>
      </c>
      <c r="L627" s="41"/>
    </row>
    <row r="628" spans="1:12" x14ac:dyDescent="0.45">
      <c r="A628" s="39">
        <v>45575</v>
      </c>
      <c r="B628" s="40" t="s">
        <v>1615</v>
      </c>
      <c r="C628" s="41" t="s">
        <v>807</v>
      </c>
      <c r="D628" s="41" t="s">
        <v>808</v>
      </c>
      <c r="E628" s="42" t="s">
        <v>1796</v>
      </c>
      <c r="F628" s="41" t="s">
        <v>1639</v>
      </c>
      <c r="G628" s="41"/>
      <c r="H628" s="41" t="s">
        <v>812</v>
      </c>
      <c r="I628" s="41" t="s">
        <v>813</v>
      </c>
      <c r="J628" s="42" t="s">
        <v>1639</v>
      </c>
      <c r="K628" s="41" t="s">
        <v>1639</v>
      </c>
      <c r="L628" s="41"/>
    </row>
    <row r="629" spans="1:12" x14ac:dyDescent="0.45">
      <c r="A629" s="39">
        <v>45568</v>
      </c>
      <c r="B629" s="40" t="s">
        <v>822</v>
      </c>
      <c r="C629" s="41" t="s">
        <v>1639</v>
      </c>
      <c r="D629" s="41" t="s">
        <v>1639</v>
      </c>
      <c r="E629" s="42" t="s">
        <v>1639</v>
      </c>
      <c r="F629" s="41" t="s">
        <v>1639</v>
      </c>
      <c r="G629" s="41"/>
      <c r="H629" s="41" t="s">
        <v>1639</v>
      </c>
      <c r="I629" s="41" t="s">
        <v>1639</v>
      </c>
      <c r="J629" s="42" t="s">
        <v>1796</v>
      </c>
      <c r="K629" s="41" t="s">
        <v>1639</v>
      </c>
      <c r="L629" s="41" t="s">
        <v>1657</v>
      </c>
    </row>
    <row r="630" spans="1:12" x14ac:dyDescent="0.45">
      <c r="A630" s="39">
        <v>45568</v>
      </c>
      <c r="B630" s="40" t="s">
        <v>1774</v>
      </c>
      <c r="C630" s="41" t="s">
        <v>1639</v>
      </c>
      <c r="D630" s="41" t="s">
        <v>1639</v>
      </c>
      <c r="E630" s="42" t="s">
        <v>1639</v>
      </c>
      <c r="F630" s="41" t="s">
        <v>1639</v>
      </c>
      <c r="G630" s="41"/>
      <c r="H630" s="41" t="s">
        <v>1639</v>
      </c>
      <c r="I630" s="41" t="s">
        <v>1639</v>
      </c>
      <c r="J630" s="42" t="s">
        <v>1639</v>
      </c>
      <c r="K630" s="41" t="s">
        <v>1638</v>
      </c>
      <c r="L630" s="41" t="s">
        <v>1657</v>
      </c>
    </row>
    <row r="631" spans="1:12" x14ac:dyDescent="0.45">
      <c r="A631" s="39">
        <v>45568</v>
      </c>
      <c r="B631" s="40" t="s">
        <v>1023</v>
      </c>
      <c r="C631" s="41" t="s">
        <v>1639</v>
      </c>
      <c r="D631" s="41" t="s">
        <v>1639</v>
      </c>
      <c r="E631" s="42" t="s">
        <v>1639</v>
      </c>
      <c r="F631" s="41" t="s">
        <v>1639</v>
      </c>
      <c r="G631" s="41"/>
      <c r="H631" s="41" t="s">
        <v>1639</v>
      </c>
      <c r="I631" s="41" t="s">
        <v>1639</v>
      </c>
      <c r="J631" s="42" t="s">
        <v>1796</v>
      </c>
      <c r="K631" s="41" t="s">
        <v>1639</v>
      </c>
      <c r="L631" s="41" t="s">
        <v>1657</v>
      </c>
    </row>
    <row r="632" spans="1:12" x14ac:dyDescent="0.45">
      <c r="A632" s="39">
        <v>45568</v>
      </c>
      <c r="B632" s="40" t="s">
        <v>1133</v>
      </c>
      <c r="C632" s="41" t="s">
        <v>812</v>
      </c>
      <c r="D632" s="41" t="s">
        <v>813</v>
      </c>
      <c r="E632" s="42" t="s">
        <v>1639</v>
      </c>
      <c r="F632" s="41" t="s">
        <v>1639</v>
      </c>
      <c r="G632" s="41"/>
      <c r="H632" s="41" t="s">
        <v>807</v>
      </c>
      <c r="I632" s="41" t="s">
        <v>808</v>
      </c>
      <c r="J632" s="42" t="s">
        <v>1639</v>
      </c>
      <c r="K632" s="41" t="s">
        <v>1639</v>
      </c>
      <c r="L632" s="41" t="s">
        <v>1657</v>
      </c>
    </row>
    <row r="633" spans="1:12" x14ac:dyDescent="0.45">
      <c r="A633" s="39">
        <v>45568</v>
      </c>
      <c r="B633" s="40" t="s">
        <v>1203</v>
      </c>
      <c r="C633" s="41" t="s">
        <v>812</v>
      </c>
      <c r="D633" s="41" t="s">
        <v>813</v>
      </c>
      <c r="E633" s="42" t="s">
        <v>1639</v>
      </c>
      <c r="F633" s="41" t="s">
        <v>1639</v>
      </c>
      <c r="G633" s="41"/>
      <c r="H633" s="41" t="s">
        <v>807</v>
      </c>
      <c r="I633" s="41" t="s">
        <v>808</v>
      </c>
      <c r="J633" s="42" t="s">
        <v>1639</v>
      </c>
      <c r="K633" s="41" t="s">
        <v>1639</v>
      </c>
      <c r="L633" s="41" t="s">
        <v>1657</v>
      </c>
    </row>
    <row r="634" spans="1:12" x14ac:dyDescent="0.45">
      <c r="A634" s="39">
        <v>45568</v>
      </c>
      <c r="B634" s="40" t="s">
        <v>1290</v>
      </c>
      <c r="C634" s="41" t="s">
        <v>1093</v>
      </c>
      <c r="D634" s="41" t="s">
        <v>864</v>
      </c>
      <c r="E634" s="42" t="s">
        <v>1639</v>
      </c>
      <c r="F634" s="41" t="s">
        <v>1639</v>
      </c>
      <c r="G634" s="41"/>
      <c r="H634" s="41" t="s">
        <v>812</v>
      </c>
      <c r="I634" s="41" t="s">
        <v>813</v>
      </c>
      <c r="J634" s="42" t="s">
        <v>1639</v>
      </c>
      <c r="K634" s="41" t="s">
        <v>1639</v>
      </c>
      <c r="L634" s="41" t="s">
        <v>1657</v>
      </c>
    </row>
    <row r="635" spans="1:12" x14ac:dyDescent="0.45">
      <c r="A635" s="39">
        <v>45568</v>
      </c>
      <c r="B635" s="40" t="s">
        <v>1291</v>
      </c>
      <c r="C635" s="41" t="s">
        <v>1093</v>
      </c>
      <c r="D635" s="41" t="s">
        <v>864</v>
      </c>
      <c r="E635" s="42" t="s">
        <v>1639</v>
      </c>
      <c r="F635" s="41" t="s">
        <v>1639</v>
      </c>
      <c r="G635" s="41"/>
      <c r="H635" s="41" t="s">
        <v>812</v>
      </c>
      <c r="I635" s="41" t="s">
        <v>813</v>
      </c>
      <c r="J635" s="42" t="s">
        <v>1639</v>
      </c>
      <c r="K635" s="41" t="s">
        <v>1639</v>
      </c>
      <c r="L635" s="41" t="s">
        <v>1657</v>
      </c>
    </row>
    <row r="636" spans="1:12" x14ac:dyDescent="0.45">
      <c r="A636" s="39">
        <v>45568</v>
      </c>
      <c r="B636" s="40" t="s">
        <v>1293</v>
      </c>
      <c r="C636" s="41" t="s">
        <v>1639</v>
      </c>
      <c r="D636" s="41" t="s">
        <v>1639</v>
      </c>
      <c r="E636" s="42" t="s">
        <v>1639</v>
      </c>
      <c r="F636" s="41" t="s">
        <v>1639</v>
      </c>
      <c r="G636" s="41"/>
      <c r="H636" s="41" t="s">
        <v>1639</v>
      </c>
      <c r="I636" s="41" t="s">
        <v>1639</v>
      </c>
      <c r="J636" s="42" t="s">
        <v>1796</v>
      </c>
      <c r="K636" s="41" t="s">
        <v>1639</v>
      </c>
      <c r="L636" s="41" t="s">
        <v>1657</v>
      </c>
    </row>
    <row r="637" spans="1:12" x14ac:dyDescent="0.45">
      <c r="A637" s="39">
        <v>45568</v>
      </c>
      <c r="B637" s="40" t="s">
        <v>1294</v>
      </c>
      <c r="C637" s="41" t="s">
        <v>1639</v>
      </c>
      <c r="D637" s="41" t="s">
        <v>1639</v>
      </c>
      <c r="E637" s="42" t="s">
        <v>1639</v>
      </c>
      <c r="F637" s="41" t="s">
        <v>1639</v>
      </c>
      <c r="G637" s="41"/>
      <c r="H637" s="41" t="s">
        <v>1639</v>
      </c>
      <c r="I637" s="41" t="s">
        <v>1639</v>
      </c>
      <c r="J637" s="42" t="s">
        <v>1796</v>
      </c>
      <c r="K637" s="41" t="s">
        <v>1639</v>
      </c>
      <c r="L637" s="41" t="s">
        <v>1657</v>
      </c>
    </row>
    <row r="638" spans="1:12" x14ac:dyDescent="0.45">
      <c r="A638" s="39">
        <v>45568</v>
      </c>
      <c r="B638" s="40" t="s">
        <v>1433</v>
      </c>
      <c r="C638" s="41" t="s">
        <v>867</v>
      </c>
      <c r="D638" s="41" t="s">
        <v>810</v>
      </c>
      <c r="E638" s="42" t="s">
        <v>1797</v>
      </c>
      <c r="F638" s="41" t="s">
        <v>1639</v>
      </c>
      <c r="G638" s="41"/>
      <c r="H638" s="41" t="s">
        <v>812</v>
      </c>
      <c r="I638" s="41" t="s">
        <v>813</v>
      </c>
      <c r="J638" s="42" t="s">
        <v>1639</v>
      </c>
      <c r="K638" s="41" t="s">
        <v>1639</v>
      </c>
      <c r="L638" s="41"/>
    </row>
    <row r="639" spans="1:12" x14ac:dyDescent="0.45">
      <c r="A639" s="39">
        <v>45568</v>
      </c>
      <c r="B639" s="40" t="s">
        <v>1486</v>
      </c>
      <c r="C639" s="41" t="s">
        <v>867</v>
      </c>
      <c r="D639" s="41" t="s">
        <v>810</v>
      </c>
      <c r="E639" s="42" t="s">
        <v>1639</v>
      </c>
      <c r="F639" s="41" t="s">
        <v>1639</v>
      </c>
      <c r="G639" s="41"/>
      <c r="H639" s="41" t="s">
        <v>812</v>
      </c>
      <c r="I639" s="41" t="s">
        <v>813</v>
      </c>
      <c r="J639" s="42" t="s">
        <v>1639</v>
      </c>
      <c r="K639" s="41" t="s">
        <v>1639</v>
      </c>
      <c r="L639" s="41" t="s">
        <v>1657</v>
      </c>
    </row>
    <row r="640" spans="1:12" x14ac:dyDescent="0.45">
      <c r="A640" s="39">
        <v>45568</v>
      </c>
      <c r="B640" s="40" t="s">
        <v>1588</v>
      </c>
      <c r="C640" s="41" t="s">
        <v>1639</v>
      </c>
      <c r="D640" s="41" t="s">
        <v>1639</v>
      </c>
      <c r="E640" s="42" t="s">
        <v>1639</v>
      </c>
      <c r="F640" s="41" t="s">
        <v>1639</v>
      </c>
      <c r="G640" s="41"/>
      <c r="H640" s="41" t="s">
        <v>1639</v>
      </c>
      <c r="I640" s="41" t="s">
        <v>1639</v>
      </c>
      <c r="J640" s="42" t="s">
        <v>1796</v>
      </c>
      <c r="K640" s="41" t="s">
        <v>1639</v>
      </c>
      <c r="L640" s="41" t="s">
        <v>1657</v>
      </c>
    </row>
    <row r="641" spans="1:12" x14ac:dyDescent="0.45">
      <c r="A641" s="39">
        <v>45568</v>
      </c>
      <c r="B641" s="40" t="s">
        <v>1615</v>
      </c>
      <c r="C641" s="41" t="s">
        <v>1639</v>
      </c>
      <c r="D641" s="41" t="s">
        <v>1639</v>
      </c>
      <c r="E641" s="42" t="s">
        <v>1639</v>
      </c>
      <c r="F641" s="41" t="s">
        <v>1639</v>
      </c>
      <c r="G641" s="41"/>
      <c r="H641" s="41" t="s">
        <v>1639</v>
      </c>
      <c r="I641" s="41" t="s">
        <v>1639</v>
      </c>
      <c r="J641" s="42" t="s">
        <v>1796</v>
      </c>
      <c r="K641" s="41" t="s">
        <v>1639</v>
      </c>
      <c r="L641" s="41" t="s">
        <v>1657</v>
      </c>
    </row>
  </sheetData>
  <autoFilter ref="A5:L623" xr:uid="{2DE53114-F231-4C19-9D95-BFFD1AFCEFB0}"/>
  <mergeCells count="2">
    <mergeCell ref="C4:F4"/>
    <mergeCell ref="H4:K4"/>
  </mergeCells>
  <phoneticPr fontId="3"/>
  <pageMargins left="0.70866141732283472" right="0.70866141732283472" top="0.74803149606299213" bottom="0.74803149606299213" header="0.31496062992125984" footer="0.31496062992125984"/>
  <pageSetup paperSize="9" scale="36" fitToHeight="0" orientation="portrait" r:id="rId1"/>
  <headerFooter>
    <oddFooter>&amp;P / &amp;N ページ</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3</vt:i4>
      </vt:variant>
    </vt:vector>
  </HeadingPairs>
  <TitlesOfParts>
    <vt:vector size="5" baseType="lpstr">
      <vt:lpstr>HP掲載用</vt:lpstr>
      <vt:lpstr>更新履歴</vt:lpstr>
      <vt:lpstr>HP掲載用!Print_Area</vt:lpstr>
      <vt:lpstr>HP掲載用!Print_Titles</vt:lpstr>
      <vt:lpstr>更新履歴!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3-12T01:09:17Z</dcterms:created>
  <dcterms:modified xsi:type="dcterms:W3CDTF">2026-03-12T01:13:11Z</dcterms:modified>
</cp:coreProperties>
</file>